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3</v>
      </c>
      <c r="B3211" s="607" t="s">
        <v>2024</v>
      </c>
      <c r="C3211" s="607" t="s">
       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5</v>
      </c>
      <c r="B1" s="611" t="s">
        <v>2206</v>
      </c>
    </row>
    <row r="2" spans="1:2" x14ac:dyDescent="0.75">
      <c r="A2" s="614" t="s">
        <v>1778</v>
      </c>
      <c r="B2" t="s">
        <v>2209</v>
      </c>
    </row>
    <row r="3" spans="1:2" x14ac:dyDescent="0.75">
      <c r="A3" s="614" t="s">
        <v>1781</v>
      </c>
      <c r="B3" t="s">
        <v>5557</v>
      </c>
    </row>
    <row r="4" spans="1:2" x14ac:dyDescent="0.75">
      <c r="A4" s="614" t="s">
        <v>1784</v>
      </c>
      <c r="B4" t="s">
        <v>1111</v>
      </c>
    </row>
    <row r="5" spans="1:2" x14ac:dyDescent="0.75">
      <c r="A5" s="614" t="s">
        <v>1787</v>
      </c>
      <c r="B5" t="s">
        <v>2209</v>
      </c>
    </row>
    <row r="6" spans="1:2" x14ac:dyDescent="0.75">
      <c r="A6" s="614" t="s">
        <v>1788</v>
      </c>
      <c r="B6" t="s">
        <v>1111</v>
      </c>
    </row>
    <row r="7" spans="1:2" x14ac:dyDescent="0.75">
      <c r="A7" s="614" t="s">
        <v>1790</v>
      </c>
      <c r="B7" t="s">
        <v>2209</v>
      </c>
    </row>
    <row r="8" spans="1:2" x14ac:dyDescent="0.75">
      <c r="A8" s="614" t="s">
        <v>1791</v>
      </c>
      <c r="B8" t="s">
        <v>5557</v>
      </c>
    </row>
    <row r="9" spans="1:2" x14ac:dyDescent="0.75">
      <c r="A9" s="614" t="s">
        <v>1793</v>
      </c>
      <c r="B9" t="s">
        <v>2209</v>
      </c>
    </row>
    <row r="10" spans="1:2" x14ac:dyDescent="0.75">
      <c r="A10" s="614" t="s">
        <v>1795</v>
      </c>
      <c r="B10" t="s">
        <v>2209</v>
      </c>
    </row>
    <row r="11" spans="1:2" x14ac:dyDescent="0.75">
      <c r="A11" s="614" t="s">
        <v>1799</v>
      </c>
      <c r="B11" t="s">
        <v>5557</v>
      </c>
    </row>
    <row r="12" spans="1:2" x14ac:dyDescent="0.75">
      <c r="A12" s="614" t="s">
        <v>1802</v>
      </c>
      <c r="B12" t="s">
        <v>1111</v>
      </c>
    </row>
    <row r="13" spans="1:2" x14ac:dyDescent="0.75">
      <c r="A13" s="614" t="s">
        <v>1803</v>
      </c>
      <c r="B13" t="s">
        <v>5558</v>
      </c>
    </row>
    <row r="14" spans="1:2" x14ac:dyDescent="0.75">
      <c r="A14" s="614" t="s">
        <v>1806</v>
      </c>
      <c r="B14" t="s">
        <v>1111</v>
      </c>
    </row>
    <row r="15" spans="1:2" x14ac:dyDescent="0.75">
      <c r="A15" s="614" t="s">
        <v>1807</v>
      </c>
      <c r="B15" t="s">
        <v>5557</v>
      </c>
    </row>
    <row r="16" spans="1:2" x14ac:dyDescent="0.75">
      <c r="A16" s="614" t="s">
        <v>1808</v>
      </c>
      <c r="B16" t="s">
        <v>5557</v>
      </c>
    </row>
    <row r="17" spans="1:2" x14ac:dyDescent="0.75">
      <c r="A17" s="614" t="s">
        <v>1810</v>
      </c>
      <c r="B17" t="s">
        <v>2210</v>
      </c>
    </row>
    <row r="18" spans="1:2" x14ac:dyDescent="0.75">
      <c r="A18" s="614" t="s">
        <v>1811</v>
      </c>
      <c r="B18" t="s">
        <v>5557</v>
      </c>
    </row>
    <row r="19" spans="1:2" x14ac:dyDescent="0.75">
      <c r="A19" s="614" t="s">
        <v>1812</v>
      </c>
      <c r="B19" t="s">
        <v>5552</v>
      </c>
    </row>
    <row r="20" spans="1:2" x14ac:dyDescent="0.75">
      <c r="A20" s="614" t="s">
        <v>1813</v>
      </c>
      <c r="B20" t="s">
        <v>5565</v>
      </c>
    </row>
    <row r="21" spans="1:2" x14ac:dyDescent="0.75">
      <c r="A21" s="614" t="s">
        <v>1814</v>
      </c>
      <c r="B21" t="s">
        <v>5557</v>
      </c>
    </row>
    <row r="22" spans="1:2" x14ac:dyDescent="0.75">
      <c r="A22" s="614" t="s">
        <v>1815</v>
      </c>
      <c r="B22" t="s">
        <v>1111</v>
      </c>
    </row>
    <row r="23" spans="1:2" x14ac:dyDescent="0.75">
      <c r="A23" s="614" t="s">
        <v>1816</v>
      </c>
      <c r="B23" t="s">
        <v>5557</v>
      </c>
    </row>
    <row r="24" spans="1:2" x14ac:dyDescent="0.75">
      <c r="A24" s="614" t="s">
        <v>1820</v>
      </c>
      <c r="B24" t="s">
        <v>5559</v>
      </c>
    </row>
    <row r="25" spans="1:2" x14ac:dyDescent="0.75">
      <c r="A25" s="614" t="s">
        <v>1824</v>
      </c>
      <c r="B25" t="s">
        <v>2209</v>
      </c>
    </row>
    <row r="26" spans="1:2" x14ac:dyDescent="0.75">
      <c r="A26" s="614" t="s">
        <v>1826</v>
      </c>
      <c r="B26" t="s">
        <v>2211</v>
      </c>
    </row>
    <row r="27" spans="1:2" x14ac:dyDescent="0.75">
      <c r="A27" s="614" t="s">
        <v>1830</v>
      </c>
      <c r="B27" t="s">
        <v>1111</v>
      </c>
    </row>
    <row r="28" spans="1:2" x14ac:dyDescent="0.75">
      <c r="A28" s="614" t="s">
        <v>1833</v>
      </c>
      <c r="B28" t="s">
        <v>5557</v>
      </c>
    </row>
    <row r="29" spans="1:2" x14ac:dyDescent="0.75">
      <c r="A29" s="614" t="s">
        <v>1839</v>
      </c>
      <c r="B29" t="s">
        <v>5560</v>
      </c>
    </row>
    <row r="30" spans="1:2" x14ac:dyDescent="0.75">
      <c r="A30" s="614" t="s">
        <v>1842</v>
      </c>
      <c r="B30" t="s">
        <v>2211</v>
      </c>
    </row>
    <row r="31" spans="1:2" x14ac:dyDescent="0.75">
      <c r="A31" s="614" t="s">
        <v>1843</v>
      </c>
      <c r="B31" t="s">
        <v>2212</v>
      </c>
    </row>
    <row r="32" spans="1:2" x14ac:dyDescent="0.75">
      <c r="A32" s="614" t="s">
        <v>1845</v>
      </c>
      <c r="B32" t="s">
        <v>2211</v>
      </c>
    </row>
    <row r="33" spans="1:2" x14ac:dyDescent="0.75">
      <c r="A33" s="614" t="s">
        <v>1846</v>
      </c>
      <c r="B33" t="s">
        <v>5557</v>
      </c>
    </row>
    <row r="34" spans="1:2" x14ac:dyDescent="0.75">
      <c r="A34" s="614" t="s">
        <v>1847</v>
      </c>
      <c r="B34" t="s">
        <v>5557</v>
      </c>
    </row>
    <row r="35" spans="1:2" x14ac:dyDescent="0.75">
      <c r="A35" s="614" t="s">
        <v>1850</v>
      </c>
      <c r="B35" t="s">
        <v>2209</v>
      </c>
    </row>
    <row r="36" spans="1:2" x14ac:dyDescent="0.75">
      <c r="A36" s="614" t="s">
        <v>1852</v>
      </c>
      <c r="B36" t="s">
        <v>2209</v>
      </c>
    </row>
    <row r="37" spans="1:2" x14ac:dyDescent="0.75">
      <c r="A37" s="614" t="s">
        <v>1853</v>
      </c>
      <c r="B37" t="s">
        <v>5558</v>
      </c>
    </row>
    <row r="38" spans="1:2" x14ac:dyDescent="0.75">
      <c r="A38" s="614" t="s">
        <v>1856</v>
      </c>
      <c r="B38" t="s">
        <v>5557</v>
      </c>
    </row>
    <row r="39" spans="1:2" x14ac:dyDescent="0.75">
      <c r="A39" s="614" t="s">
        <v>1857</v>
      </c>
      <c r="B39" t="s">
        <v>5553</v>
      </c>
    </row>
    <row r="40" spans="1:2" x14ac:dyDescent="0.75">
      <c r="A40" s="614" t="s">
        <v>1860</v>
      </c>
      <c r="B40" t="s">
        <v>2209</v>
      </c>
    </row>
    <row r="41" spans="1:2" x14ac:dyDescent="0.75">
      <c r="A41" s="614" t="s">
        <v>1861</v>
      </c>
      <c r="B41" t="s">
        <v>5554</v>
      </c>
    </row>
    <row r="42" spans="1:2" x14ac:dyDescent="0.75">
      <c r="A42" s="614" t="s">
        <v>1862</v>
      </c>
      <c r="B42" t="s">
        <v>2212</v>
      </c>
    </row>
    <row r="43" spans="1:2" x14ac:dyDescent="0.75">
      <c r="A43" s="614" t="s">
        <v>1863</v>
      </c>
      <c r="B43" t="s">
        <v>5557</v>
      </c>
    </row>
    <row r="44" spans="1:2" x14ac:dyDescent="0.75">
      <c r="A44" s="614" t="s">
        <v>1864</v>
      </c>
      <c r="B44" t="s">
        <v>1111</v>
      </c>
    </row>
    <row r="45" spans="1:2" x14ac:dyDescent="0.75">
      <c r="A45" s="614" t="s">
        <v>1868</v>
      </c>
      <c r="B45" t="s">
        <v>5561</v>
      </c>
    </row>
    <row r="46" spans="1:2" x14ac:dyDescent="0.75">
      <c r="A46" s="614" t="s">
        <v>1869</v>
      </c>
      <c r="B46" t="s">
        <v>2211</v>
      </c>
    </row>
    <row r="47" spans="1:2" x14ac:dyDescent="0.75">
      <c r="A47" s="614" t="s">
        <v>1879</v>
      </c>
      <c r="B47" t="s">
        <v>2209</v>
      </c>
    </row>
    <row r="48" spans="1:2" x14ac:dyDescent="0.75">
      <c r="A48" s="614" t="s">
        <v>1880</v>
      </c>
      <c r="B48" t="s">
        <v>5562</v>
      </c>
    </row>
    <row r="49" spans="1:2" x14ac:dyDescent="0.75">
      <c r="A49" s="614" t="s">
        <v>1885</v>
      </c>
      <c r="B49" t="s">
        <v>5565</v>
      </c>
    </row>
    <row r="50" spans="1:2" x14ac:dyDescent="0.75">
      <c r="A50" s="614" t="s">
        <v>1888</v>
      </c>
      <c r="B50" t="s">
        <v>2209</v>
      </c>
    </row>
    <row r="51" spans="1:2" x14ac:dyDescent="0.75">
      <c r="A51" s="614" t="s">
        <v>1890</v>
      </c>
      <c r="B51" t="s">
        <v>5555</v>
      </c>
    </row>
    <row r="52" spans="1:2" x14ac:dyDescent="0.75">
      <c r="A52" s="614" t="s">
        <v>1892</v>
      </c>
      <c r="B52" t="s">
        <v>2210</v>
      </c>
    </row>
    <row r="53" spans="1:2" x14ac:dyDescent="0.75">
      <c r="A53" s="614" t="s">
        <v>1893</v>
      </c>
      <c r="B53" t="s">
        <v>5556</v>
      </c>
    </row>
    <row r="54" spans="1:2" x14ac:dyDescent="0.75">
      <c r="A54" s="614" t="s">
        <v>1908</v>
      </c>
      <c r="B54" t="s">
        <v>5563</v>
      </c>
    </row>
    <row r="55" spans="1:2" x14ac:dyDescent="0.75">
      <c r="A55" s="614" t="s">
        <v>1910</v>
      </c>
      <c r="B55" t="s">
        <v>2211</v>
      </c>
    </row>
    <row r="56" spans="1:2" x14ac:dyDescent="0.75">
      <c r="A56" s="614" t="s">
        <v>1916</v>
      </c>
      <c r="B56" t="s">
        <v>2212</v>
      </c>
    </row>
    <row r="57" spans="1:2" x14ac:dyDescent="0.75">
      <c r="A57" s="614" t="s">
        <v>1925</v>
      </c>
      <c r="B57" t="s">
        <v>2212</v>
      </c>
    </row>
    <row r="58" spans="1:2" x14ac:dyDescent="0.75">
      <c r="A58" s="614" t="s">
        <v>1926</v>
      </c>
      <c r="B58" t="s">
        <v>2212</v>
      </c>
    </row>
    <row r="59" spans="1:2" x14ac:dyDescent="0.75">
      <c r="A59" s="614" t="s">
        <v>1930</v>
      </c>
      <c r="B59" t="s">
        <v>2212</v>
      </c>
    </row>
    <row r="60" spans="1:2" x14ac:dyDescent="0.75">
      <c r="A60" s="614" t="s">
        <v>1953</v>
      </c>
      <c r="B60" t="s">
        <v>2210</v>
      </c>
    </row>
    <row r="61" spans="1:2" x14ac:dyDescent="0.75">
      <c r="A61" s="614" t="s">
        <v>1984</v>
      </c>
      <c r="B61" t="s">
        <v>2210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4</v>
      </c>
      <c r="B1" s="613" t="s">
        <v>2207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5</v>
      </c>
      <c r="F4" t="s">
        <v>78</v>
      </c>
    </row>
    <row r="5" spans="1:6" x14ac:dyDescent="0.75">
      <c r="A5" s="614" t="s">
        <v>1786</v>
      </c>
      <c r="F5" t="s">
        <v>385</v>
      </c>
    </row>
    <row r="6" spans="1:6" x14ac:dyDescent="0.75">
      <c r="A6" s="614" t="s">
        <v>1789</v>
      </c>
      <c r="F6" t="s">
        <v>80</v>
      </c>
    </row>
    <row r="7" spans="1:6" x14ac:dyDescent="0.75">
      <c r="A7" s="614" t="s">
        <v>1792</v>
      </c>
      <c r="F7" t="s">
        <v>81</v>
      </c>
    </row>
    <row r="8" spans="1:6" x14ac:dyDescent="0.75">
      <c r="A8" s="614" t="s">
        <v>1794</v>
      </c>
      <c r="F8" t="s">
        <v>82</v>
      </c>
    </row>
    <row r="9" spans="1:6" x14ac:dyDescent="0.75">
      <c r="A9" s="614" t="s">
        <v>1796</v>
      </c>
    </row>
    <row r="10" spans="1:6" x14ac:dyDescent="0.75">
      <c r="A10" s="614" t="s">
        <v>1797</v>
      </c>
    </row>
    <row r="11" spans="1:6" x14ac:dyDescent="0.75">
      <c r="A11" s="614" t="s">
        <v>1798</v>
      </c>
    </row>
    <row r="12" spans="1:6" x14ac:dyDescent="0.75">
      <c r="A12" s="614" t="s">
        <v>1800</v>
      </c>
    </row>
    <row r="13" spans="1:6" x14ac:dyDescent="0.75">
      <c r="A13" s="614" t="s">
        <v>1801</v>
      </c>
    </row>
    <row r="14" spans="1:6" x14ac:dyDescent="0.75">
      <c r="A14" s="614" t="s">
        <v>1804</v>
      </c>
    </row>
    <row r="15" spans="1:6" x14ac:dyDescent="0.75">
      <c r="A15" s="614" t="s">
        <v>1805</v>
      </c>
    </row>
    <row r="16" spans="1:6" x14ac:dyDescent="0.75">
      <c r="A16" s="614" t="s">
        <v>1809</v>
      </c>
    </row>
    <row r="17" spans="1:2" x14ac:dyDescent="0.75">
      <c r="A17" s="614" t="s">
        <v>1817</v>
      </c>
      <c r="B17" t="s">
        <v>75</v>
      </c>
    </row>
    <row r="18" spans="1:2" x14ac:dyDescent="0.75">
      <c r="A18" s="614" t="s">
        <v>1819</v>
      </c>
    </row>
    <row r="19" spans="1:2" x14ac:dyDescent="0.75">
      <c r="A19" s="614" t="s">
        <v>1821</v>
      </c>
      <c r="B19" t="s">
        <v>76</v>
      </c>
    </row>
    <row r="20" spans="1:2" x14ac:dyDescent="0.75">
      <c r="A20" s="614" t="s">
        <v>1822</v>
      </c>
    </row>
    <row r="21" spans="1:2" x14ac:dyDescent="0.75">
      <c r="A21" s="614" t="s">
        <v>1823</v>
      </c>
    </row>
    <row r="22" spans="1:2" x14ac:dyDescent="0.75">
      <c r="A22" s="614" t="s">
        <v>1825</v>
      </c>
    </row>
    <row r="23" spans="1:2" x14ac:dyDescent="0.75">
      <c r="A23" s="614" t="s">
        <v>1827</v>
      </c>
    </row>
    <row r="24" spans="1:2" x14ac:dyDescent="0.75">
      <c r="A24" s="614" t="s">
        <v>1828</v>
      </c>
    </row>
    <row r="25" spans="1:2" x14ac:dyDescent="0.75">
      <c r="A25" s="614" t="s">
        <v>1829</v>
      </c>
    </row>
    <row r="26" spans="1:2" x14ac:dyDescent="0.75">
      <c r="A26" s="614" t="s">
        <v>1831</v>
      </c>
    </row>
    <row r="27" spans="1:2" x14ac:dyDescent="0.75">
      <c r="A27" s="614" t="s">
        <v>1832</v>
      </c>
    </row>
    <row r="28" spans="1:2" x14ac:dyDescent="0.75">
      <c r="A28" s="614" t="s">
        <v>1834</v>
      </c>
    </row>
    <row r="29" spans="1:2" x14ac:dyDescent="0.75">
      <c r="A29" s="614" t="s">
        <v>1835</v>
      </c>
    </row>
    <row r="30" spans="1:2" x14ac:dyDescent="0.75">
      <c r="A30" s="614" t="s">
        <v>1836</v>
      </c>
    </row>
    <row r="31" spans="1:2" x14ac:dyDescent="0.75">
      <c r="A31" s="614" t="s">
        <v>1837</v>
      </c>
    </row>
    <row r="32" spans="1:2" x14ac:dyDescent="0.75">
      <c r="A32" s="614" t="s">
        <v>1838</v>
      </c>
    </row>
    <row r="33" spans="1:2" x14ac:dyDescent="0.75">
      <c r="A33" s="614" t="s">
        <v>1840</v>
      </c>
    </row>
    <row r="34" spans="1:2" x14ac:dyDescent="0.75">
      <c r="A34" s="614" t="s">
        <v>1841</v>
      </c>
    </row>
    <row r="35" spans="1:2" x14ac:dyDescent="0.75">
      <c r="A35" s="614" t="s">
        <v>1844</v>
      </c>
    </row>
    <row r="36" spans="1:2" x14ac:dyDescent="0.75">
      <c r="A36" s="614" t="s">
        <v>1848</v>
      </c>
    </row>
    <row r="37" spans="1:2" x14ac:dyDescent="0.75">
      <c r="A37" s="614" t="s">
        <v>1849</v>
      </c>
    </row>
    <row r="38" spans="1:2" x14ac:dyDescent="0.75">
      <c r="A38" s="614" t="s">
        <v>1851</v>
      </c>
      <c r="B38" t="s">
        <v>78</v>
      </c>
    </row>
    <row r="39" spans="1:2" x14ac:dyDescent="0.75">
      <c r="A39" s="614" t="s">
        <v>1854</v>
      </c>
    </row>
    <row r="40" spans="1:2" x14ac:dyDescent="0.75">
      <c r="A40" s="614" t="s">
        <v>1855</v>
      </c>
    </row>
    <row r="41" spans="1:2" x14ac:dyDescent="0.75">
      <c r="A41" s="614" t="s">
        <v>1858</v>
      </c>
      <c r="B41" t="s">
        <v>83</v>
      </c>
    </row>
    <row r="42" spans="1:2" x14ac:dyDescent="0.75">
      <c r="A42" s="614" t="s">
        <v>1859</v>
      </c>
    </row>
    <row r="43" spans="1:2" x14ac:dyDescent="0.75">
      <c r="A43" s="614" t="s">
        <v>1865</v>
      </c>
    </row>
    <row r="44" spans="1:2" x14ac:dyDescent="0.75">
      <c r="A44" s="614" t="s">
        <v>1866</v>
      </c>
    </row>
    <row r="45" spans="1:2" x14ac:dyDescent="0.75">
      <c r="A45" s="614" t="s">
        <v>1867</v>
      </c>
    </row>
    <row r="46" spans="1:2" x14ac:dyDescent="0.75">
      <c r="A46" s="614" t="s">
        <v>1870</v>
      </c>
      <c r="B46" t="s">
        <v>2213</v>
      </c>
    </row>
    <row r="47" spans="1:2" x14ac:dyDescent="0.75">
      <c r="A47" s="615" t="s">
        <v>1871</v>
      </c>
      <c r="B47" t="s">
        <v>385</v>
      </c>
    </row>
    <row r="48" spans="1:2" x14ac:dyDescent="0.75">
      <c r="A48" s="614" t="s">
        <v>1872</v>
      </c>
    </row>
    <row r="49" spans="1:2" x14ac:dyDescent="0.75">
      <c r="A49" s="614" t="s">
        <v>1873</v>
      </c>
    </row>
    <row r="50" spans="1:2" x14ac:dyDescent="0.75">
      <c r="A50" s="614" t="s">
        <v>1874</v>
      </c>
    </row>
    <row r="51" spans="1:2" x14ac:dyDescent="0.75">
      <c r="A51" s="614" t="s">
        <v>1875</v>
      </c>
    </row>
    <row r="52" spans="1:2" x14ac:dyDescent="0.75">
      <c r="A52" s="614" t="s">
        <v>1876</v>
      </c>
      <c r="B52" t="s">
        <v>80</v>
      </c>
    </row>
    <row r="53" spans="1:2" x14ac:dyDescent="0.75">
      <c r="A53" s="614" t="s">
        <v>1877</v>
      </c>
    </row>
    <row r="54" spans="1:2" x14ac:dyDescent="0.75">
      <c r="A54" s="614" t="s">
        <v>1878</v>
      </c>
    </row>
    <row r="55" spans="1:2" x14ac:dyDescent="0.75">
      <c r="A55" s="614" t="s">
        <v>1881</v>
      </c>
    </row>
    <row r="56" spans="1:2" x14ac:dyDescent="0.75">
      <c r="A56" s="614" t="s">
        <v>1882</v>
      </c>
    </row>
    <row r="57" spans="1:2" x14ac:dyDescent="0.75">
      <c r="A57" s="614" t="s">
        <v>1883</v>
      </c>
    </row>
    <row r="58" spans="1:2" x14ac:dyDescent="0.75">
      <c r="A58" s="614" t="s">
        <v>1886</v>
      </c>
    </row>
    <row r="59" spans="1:2" x14ac:dyDescent="0.75">
      <c r="A59" s="614" t="s">
        <v>1887</v>
      </c>
    </row>
    <row r="60" spans="1:2" x14ac:dyDescent="0.75">
      <c r="A60" s="614" t="s">
        <v>1889</v>
      </c>
    </row>
    <row r="61" spans="1:2" x14ac:dyDescent="0.75">
      <c r="A61" s="615" t="s">
        <v>1891</v>
      </c>
    </row>
    <row r="62" spans="1:2" x14ac:dyDescent="0.75">
      <c r="A62" s="614" t="s">
        <v>1894</v>
      </c>
    </row>
    <row r="63" spans="1:2" x14ac:dyDescent="0.75">
      <c r="A63" s="615" t="s">
        <v>1895</v>
      </c>
      <c r="B63" t="s">
        <v>82</v>
      </c>
    </row>
    <row r="64" spans="1:2" x14ac:dyDescent="0.75">
      <c r="A64" s="614" t="s">
        <v>1896</v>
      </c>
    </row>
    <row r="65" spans="1:1" x14ac:dyDescent="0.75">
      <c r="A65" s="614" t="s">
        <v>1897</v>
      </c>
    </row>
    <row r="66" spans="1:1" x14ac:dyDescent="0.75">
      <c r="A66" s="614" t="s">
        <v>1898</v>
      </c>
    </row>
    <row r="67" spans="1:1" x14ac:dyDescent="0.75">
      <c r="A67" s="614" t="s">
        <v>1899</v>
      </c>
    </row>
    <row r="68" spans="1:1" x14ac:dyDescent="0.75">
      <c r="A68" s="614" t="s">
        <v>1900</v>
      </c>
    </row>
    <row r="69" spans="1:1" x14ac:dyDescent="0.75">
      <c r="A69" s="614" t="s">
        <v>1901</v>
      </c>
    </row>
    <row r="70" spans="1:1" x14ac:dyDescent="0.75">
      <c r="A70" s="614" t="s">
        <v>1902</v>
      </c>
    </row>
    <row r="71" spans="1:1" x14ac:dyDescent="0.75">
      <c r="A71" s="614" t="s">
        <v>1903</v>
      </c>
    </row>
    <row r="72" spans="1:1" x14ac:dyDescent="0.75">
      <c r="A72" s="614" t="s">
        <v>1904</v>
      </c>
    </row>
    <row r="73" spans="1:1" x14ac:dyDescent="0.75">
      <c r="A73" s="614" t="s">
        <v>1905</v>
      </c>
    </row>
    <row r="74" spans="1:1" x14ac:dyDescent="0.75">
      <c r="A74" s="614" t="s">
        <v>1906</v>
      </c>
    </row>
    <row r="75" spans="1:1" x14ac:dyDescent="0.75">
      <c r="A75" s="614" t="s">
        <v>1907</v>
      </c>
    </row>
    <row r="76" spans="1:1" x14ac:dyDescent="0.75">
      <c r="A76" s="614" t="s">
        <v>1909</v>
      </c>
    </row>
    <row r="77" spans="1:1" x14ac:dyDescent="0.75">
      <c r="A77" s="614" t="s">
        <v>1911</v>
      </c>
    </row>
    <row r="78" spans="1:1" x14ac:dyDescent="0.75">
      <c r="A78" s="614" t="s">
        <v>1912</v>
      </c>
    </row>
    <row r="79" spans="1:1" x14ac:dyDescent="0.75">
      <c r="A79" s="614" t="s">
        <v>1913</v>
      </c>
    </row>
    <row r="80" spans="1:1" x14ac:dyDescent="0.75">
      <c r="A80" s="614" t="s">
        <v>1914</v>
      </c>
    </row>
    <row r="81" spans="1:1" x14ac:dyDescent="0.75">
      <c r="A81" s="614" t="s">
        <v>1915</v>
      </c>
    </row>
    <row r="82" spans="1:1" x14ac:dyDescent="0.75">
      <c r="A82" s="614" t="s">
        <v>1917</v>
      </c>
    </row>
    <row r="83" spans="1:1" x14ac:dyDescent="0.75">
      <c r="A83" s="614" t="s">
        <v>1918</v>
      </c>
    </row>
    <row r="84" spans="1:1" x14ac:dyDescent="0.75">
      <c r="A84" s="614" t="s">
        <v>1919</v>
      </c>
    </row>
    <row r="85" spans="1:1" x14ac:dyDescent="0.75">
      <c r="A85" s="614" t="s">
        <v>1920</v>
      </c>
    </row>
    <row r="86" spans="1:1" x14ac:dyDescent="0.75">
      <c r="A86" s="614" t="s">
        <v>1921</v>
      </c>
    </row>
    <row r="87" spans="1:1" x14ac:dyDescent="0.75">
      <c r="A87" s="614" t="s">
        <v>1922</v>
      </c>
    </row>
    <row r="88" spans="1:1" x14ac:dyDescent="0.75">
      <c r="A88" s="614" t="s">
        <v>1923</v>
      </c>
    </row>
    <row r="89" spans="1:1" x14ac:dyDescent="0.75">
      <c r="A89" s="614" t="s">
        <v>1924</v>
      </c>
    </row>
    <row r="90" spans="1:1" x14ac:dyDescent="0.75">
      <c r="A90" s="614" t="s">
        <v>1927</v>
      </c>
    </row>
    <row r="91" spans="1:1" x14ac:dyDescent="0.75">
      <c r="A91" s="614" t="s">
        <v>1928</v>
      </c>
    </row>
    <row r="92" spans="1:1" x14ac:dyDescent="0.75">
      <c r="A92" s="614" t="s">
        <v>1929</v>
      </c>
    </row>
    <row r="93" spans="1:1" x14ac:dyDescent="0.75">
      <c r="A93" s="614" t="s">
        <v>1931</v>
      </c>
    </row>
    <row r="94" spans="1:1" x14ac:dyDescent="0.75">
      <c r="A94" s="614" t="s">
        <v>1932</v>
      </c>
    </row>
    <row r="95" spans="1:1" x14ac:dyDescent="0.75">
      <c r="A95" s="614" t="s">
        <v>1933</v>
      </c>
    </row>
    <row r="96" spans="1:1" x14ac:dyDescent="0.75">
      <c r="A96" s="614" t="s">
        <v>1934</v>
      </c>
    </row>
    <row r="97" spans="1:1" x14ac:dyDescent="0.75">
      <c r="A97" s="614" t="s">
        <v>1935</v>
      </c>
    </row>
    <row r="98" spans="1:1" x14ac:dyDescent="0.75">
      <c r="A98" s="614" t="s">
        <v>1936</v>
      </c>
    </row>
    <row r="99" spans="1:1" x14ac:dyDescent="0.75">
      <c r="A99" s="614" t="s">
        <v>1937</v>
      </c>
    </row>
    <row r="100" spans="1:1" x14ac:dyDescent="0.75">
      <c r="A100" s="614" t="s">
        <v>1938</v>
      </c>
    </row>
    <row r="101" spans="1:1" x14ac:dyDescent="0.75">
      <c r="A101" s="614" t="s">
        <v>1939</v>
      </c>
    </row>
    <row r="102" spans="1:1" x14ac:dyDescent="0.75">
      <c r="A102" s="614" t="s">
        <v>1940</v>
      </c>
    </row>
    <row r="103" spans="1:1" x14ac:dyDescent="0.75">
      <c r="A103" s="614" t="s">
        <v>1941</v>
      </c>
    </row>
    <row r="104" spans="1:1" x14ac:dyDescent="0.75">
      <c r="A104" s="614" t="s">
        <v>1942</v>
      </c>
    </row>
    <row r="105" spans="1:1" x14ac:dyDescent="0.75">
      <c r="A105" s="614" t="s">
        <v>1943</v>
      </c>
    </row>
    <row r="106" spans="1:1" x14ac:dyDescent="0.75">
      <c r="A106" s="614" t="s">
        <v>1944</v>
      </c>
    </row>
    <row r="107" spans="1:1" x14ac:dyDescent="0.75">
      <c r="A107" s="614" t="s">
        <v>1945</v>
      </c>
    </row>
    <row r="108" spans="1:1" x14ac:dyDescent="0.75">
      <c r="A108" s="614" t="s">
        <v>1946</v>
      </c>
    </row>
    <row r="109" spans="1:1" x14ac:dyDescent="0.75">
      <c r="A109" s="614" t="s">
        <v>1947</v>
      </c>
    </row>
    <row r="110" spans="1:1" x14ac:dyDescent="0.75">
      <c r="A110" s="614" t="s">
        <v>1948</v>
      </c>
    </row>
    <row r="111" spans="1:1" x14ac:dyDescent="0.75">
      <c r="A111" s="614" t="s">
        <v>1949</v>
      </c>
    </row>
    <row r="112" spans="1:1" x14ac:dyDescent="0.75">
      <c r="A112" s="614" t="s">
        <v>1950</v>
      </c>
    </row>
    <row r="113" spans="1:2" x14ac:dyDescent="0.75">
      <c r="A113" s="614" t="s">
        <v>1951</v>
      </c>
    </row>
    <row r="114" spans="1:2" x14ac:dyDescent="0.75">
      <c r="A114" s="614" t="s">
        <v>1952</v>
      </c>
    </row>
    <row r="115" spans="1:2" x14ac:dyDescent="0.75">
      <c r="A115" s="614" t="s">
        <v>1954</v>
      </c>
    </row>
    <row r="116" spans="1:2" x14ac:dyDescent="0.75">
      <c r="A116" s="614" t="s">
        <v>1955</v>
      </c>
    </row>
    <row r="117" spans="1:2" x14ac:dyDescent="0.75">
      <c r="A117" s="614" t="s">
        <v>1956</v>
      </c>
    </row>
    <row r="118" spans="1:2" x14ac:dyDescent="0.75">
      <c r="A118" s="614" t="s">
        <v>1957</v>
      </c>
    </row>
    <row r="119" spans="1:2" x14ac:dyDescent="0.75">
      <c r="A119" s="614" t="s">
        <v>1958</v>
      </c>
    </row>
    <row r="120" spans="1:2" x14ac:dyDescent="0.75">
      <c r="A120" s="614" t="s">
        <v>1959</v>
      </c>
      <c r="B120" t="s">
        <v>84</v>
      </c>
    </row>
    <row r="121" spans="1:2" x14ac:dyDescent="0.75">
      <c r="A121" s="614" t="s">
        <v>1960</v>
      </c>
    </row>
    <row r="122" spans="1:2" x14ac:dyDescent="0.75">
      <c r="A122" s="614" t="s">
        <v>1961</v>
      </c>
    </row>
    <row r="123" spans="1:2" x14ac:dyDescent="0.75">
      <c r="A123" s="614" t="s">
        <v>1962</v>
      </c>
    </row>
    <row r="124" spans="1:2" x14ac:dyDescent="0.75">
      <c r="A124" s="614" t="s">
        <v>1963</v>
      </c>
    </row>
    <row r="125" spans="1:2" x14ac:dyDescent="0.75">
      <c r="A125" s="614" t="s">
        <v>1964</v>
      </c>
    </row>
    <row r="126" spans="1:2" x14ac:dyDescent="0.75">
      <c r="A126" s="614" t="s">
        <v>1965</v>
      </c>
    </row>
    <row r="127" spans="1:2" x14ac:dyDescent="0.75">
      <c r="A127" s="614" t="s">
        <v>1966</v>
      </c>
    </row>
    <row r="128" spans="1:2" x14ac:dyDescent="0.75">
      <c r="A128" s="614" t="s">
        <v>1967</v>
      </c>
    </row>
    <row r="129" spans="1:2" x14ac:dyDescent="0.75">
      <c r="A129" s="614" t="s">
        <v>1968</v>
      </c>
    </row>
    <row r="130" spans="1:2" x14ac:dyDescent="0.75">
      <c r="A130" s="614" t="s">
        <v>1969</v>
      </c>
    </row>
    <row r="131" spans="1:2" x14ac:dyDescent="0.75">
      <c r="A131" s="614" t="s">
        <v>1970</v>
      </c>
    </row>
    <row r="132" spans="1:2" x14ac:dyDescent="0.75">
      <c r="A132" s="614" t="s">
        <v>1971</v>
      </c>
    </row>
    <row r="133" spans="1:2" x14ac:dyDescent="0.75">
      <c r="A133" s="614" t="s">
        <v>1972</v>
      </c>
    </row>
    <row r="134" spans="1:2" x14ac:dyDescent="0.75">
      <c r="A134" s="614" t="s">
        <v>1973</v>
      </c>
    </row>
    <row r="135" spans="1:2" x14ac:dyDescent="0.75">
      <c r="A135" s="614" t="s">
        <v>1974</v>
      </c>
    </row>
    <row r="136" spans="1:2" x14ac:dyDescent="0.75">
      <c r="A136" s="614" t="s">
        <v>1975</v>
      </c>
    </row>
    <row r="137" spans="1:2" x14ac:dyDescent="0.75">
      <c r="A137" s="614" t="s">
        <v>1976</v>
      </c>
    </row>
    <row r="138" spans="1:2" x14ac:dyDescent="0.75">
      <c r="A138" s="615" t="s">
        <v>1977</v>
      </c>
      <c r="B138" t="s">
        <v>81</v>
      </c>
    </row>
    <row r="139" spans="1:2" x14ac:dyDescent="0.75">
      <c r="A139" s="614" t="s">
        <v>1978</v>
      </c>
    </row>
    <row r="140" spans="1:2" x14ac:dyDescent="0.75">
      <c r="A140" s="614" t="s">
        <v>1979</v>
      </c>
    </row>
    <row r="141" spans="1:2" x14ac:dyDescent="0.75">
      <c r="A141" s="614" t="s">
        <v>1980</v>
      </c>
    </row>
    <row r="142" spans="1:2" x14ac:dyDescent="0.75">
      <c r="A142" s="614" t="s">
        <v>1981</v>
      </c>
    </row>
    <row r="143" spans="1:2" x14ac:dyDescent="0.75">
      <c r="A143" s="614" t="s">
        <v>1982</v>
      </c>
    </row>
    <row r="144" spans="1:2" x14ac:dyDescent="0.75">
      <c r="A144" s="614" t="s">
        <v>1983</v>
      </c>
    </row>
    <row r="145" spans="1:1" x14ac:dyDescent="0.75">
      <c r="A145" s="614" t="s">
        <v>1985</v>
      </c>
    </row>
    <row r="146" spans="1:1" x14ac:dyDescent="0.75">
      <c r="A146" s="614" t="s">
        <v>1986</v>
      </c>
    </row>
    <row r="147" spans="1:1" x14ac:dyDescent="0.75">
      <c r="A147" s="614" t="s">
        <v>1987</v>
      </c>
    </row>
    <row r="148" spans="1:1" x14ac:dyDescent="0.75">
      <c r="A148" s="614" t="s">
        <v>1988</v>
      </c>
    </row>
    <row r="149" spans="1:1" x14ac:dyDescent="0.75">
      <c r="A149" s="614" t="s">
        <v>1989</v>
      </c>
    </row>
    <row r="150" spans="1:1" x14ac:dyDescent="0.75">
      <c r="A150" s="614" t="s">
        <v>1990</v>
      </c>
    </row>
    <row r="151" spans="1:1" x14ac:dyDescent="0.75">
      <c r="A151" s="614" t="s">
        <v>1991</v>
      </c>
    </row>
    <row r="152" spans="1:1" x14ac:dyDescent="0.75">
      <c r="A152" s="614" t="s">
        <v>1992</v>
      </c>
    </row>
    <row r="153" spans="1:1" x14ac:dyDescent="0.75">
      <c r="A153" s="615" t="s">
        <v>1993</v>
      </c>
    </row>
    <row r="154" spans="1:1" x14ac:dyDescent="0.75">
      <c r="A154" s="614" t="s">
        <v>1994</v>
      </c>
    </row>
    <row r="155" spans="1:1" x14ac:dyDescent="0.75">
      <c r="A155" s="614" t="s">
        <v>1995</v>
      </c>
    </row>
    <row r="156" spans="1:1" x14ac:dyDescent="0.75">
      <c r="A156" s="614" t="s">
        <v>1996</v>
      </c>
    </row>
    <row r="157" spans="1:1" x14ac:dyDescent="0.75">
      <c r="A157" s="614" t="s">
        <v>1997</v>
      </c>
    </row>
    <row r="158" spans="1:1" x14ac:dyDescent="0.75">
      <c r="A158" s="614" t="s">
        <v>1998</v>
      </c>
    </row>
    <row r="159" spans="1:1" x14ac:dyDescent="0.75">
      <c r="A159" s="614" t="s">
        <v>1999</v>
      </c>
    </row>
    <row r="160" spans="1:1" x14ac:dyDescent="0.75">
      <c r="A160" s="614" t="s">
        <v>2000</v>
      </c>
    </row>
    <row r="161" spans="1:1" x14ac:dyDescent="0.75">
      <c r="A161" s="614" t="s">
        <v>2001</v>
      </c>
    </row>
    <row r="162" spans="1:1" x14ac:dyDescent="0.75">
      <c r="A162" s="614" t="s">
        <v>2002</v>
      </c>
    </row>
    <row r="163" spans="1:1" x14ac:dyDescent="0.75">
      <c r="A163" s="614" t="s">
        <v>2003</v>
      </c>
    </row>
    <row r="164" spans="1:1" x14ac:dyDescent="0.75">
      <c r="A164" s="614" t="s">
        <v>2004</v>
      </c>
    </row>
    <row r="165" spans="1:1" x14ac:dyDescent="0.75">
      <c r="A165" s="614" t="s">
        <v>2005</v>
      </c>
    </row>
    <row r="166" spans="1:1" x14ac:dyDescent="0.75">
      <c r="A166" s="614" t="s">
        <v>2006</v>
      </c>
    </row>
    <row r="167" spans="1:1" x14ac:dyDescent="0.75">
      <c r="A167" s="614" t="s">
        <v>2007</v>
      </c>
    </row>
    <row r="168" spans="1:1" x14ac:dyDescent="0.75">
      <c r="A168" s="614" t="s">
        <v>2008</v>
      </c>
    </row>
    <row r="169" spans="1:1" x14ac:dyDescent="0.75">
      <c r="A169" s="614" t="s">
        <v>2009</v>
      </c>
    </row>
    <row r="170" spans="1:1" x14ac:dyDescent="0.75">
      <c r="A170" s="614" t="s">
        <v>2010</v>
      </c>
    </row>
    <row r="171" spans="1:1" x14ac:dyDescent="0.75">
      <c r="A171" s="614" t="s">
        <v>2011</v>
      </c>
    </row>
    <row r="172" spans="1:1" x14ac:dyDescent="0.75">
      <c r="A172" s="614" t="s">
        <v>2012</v>
      </c>
    </row>
    <row r="173" spans="1:1" x14ac:dyDescent="0.75">
      <c r="A173" s="614" t="s">
        <v>2013</v>
      </c>
    </row>
    <row r="174" spans="1:1" x14ac:dyDescent="0.75">
      <c r="A174" s="615" t="s">
        <v>2014</v>
      </c>
    </row>
    <row r="175" spans="1:1" x14ac:dyDescent="0.75">
      <c r="A175" s="614" t="s">
        <v>2015</v>
      </c>
    </row>
    <row r="176" spans="1:1" x14ac:dyDescent="0.75">
      <c r="A176" s="614" t="s">
        <v>2016</v>
      </c>
    </row>
    <row r="177" spans="1:1" x14ac:dyDescent="0.75">
      <c r="A177" s="614" t="s">
        <v>2017</v>
      </c>
    </row>
    <row r="178" spans="1:1" x14ac:dyDescent="0.75">
      <c r="A178" s="614" t="s">
        <v>2018</v>
      </c>
    </row>
    <row r="179" spans="1:1" x14ac:dyDescent="0.75">
      <c r="A179" s="614" t="s">
        <v>2019</v>
      </c>
    </row>
    <row r="180" spans="1:1" x14ac:dyDescent="0.75">
      <c r="A180" s="614" t="s">
        <v>2020</v>
      </c>
    </row>
    <row r="181" spans="1:1" x14ac:dyDescent="0.75">
      <c r="A181" s="614" t="s">
        <v>2021</v>
      </c>
    </row>
    <row r="182" spans="1:1" x14ac:dyDescent="0.75">
      <c r="A182" s="614" t="s">
        <v>2022</v>
      </c>
    </row>
    <row r="183" spans="1:1" x14ac:dyDescent="0.75">
      <c r="A183" s="614" t="s">
        <v>2023</v>
      </c>
    </row>
    <row r="184" spans="1:1" x14ac:dyDescent="0.75">
      <c r="A184" s="614" t="s">
        <v>2024</v>
      </c>
    </row>
    <row r="185" spans="1:1" x14ac:dyDescent="0.75">
      <c r="A185" s="614" t="s">
        <v>2025</v>
      </c>
    </row>
    <row r="186" spans="1:1" x14ac:dyDescent="0.75">
      <c r="A186" s="614" t="s">
        <v>2026</v>
      </c>
    </row>
    <row r="187" spans="1:1" x14ac:dyDescent="0.75">
      <c r="A187" s="614" t="s">
        <v>2027</v>
      </c>
    </row>
    <row r="188" spans="1:1" x14ac:dyDescent="0.75">
      <c r="A188" s="614" t="s">
        <v>2028</v>
      </c>
    </row>
    <row r="189" spans="1:1" x14ac:dyDescent="0.75">
      <c r="A189" s="614" t="s">
        <v>2029</v>
      </c>
    </row>
    <row r="190" spans="1:1" x14ac:dyDescent="0.75">
      <c r="A190" s="614" t="s">
        <v>2030</v>
      </c>
    </row>
    <row r="191" spans="1:1" x14ac:dyDescent="0.75">
      <c r="A191" s="614" t="s">
        <v>2031</v>
      </c>
    </row>
    <row r="192" spans="1:1" x14ac:dyDescent="0.75">
      <c r="A192" s="614" t="s">
        <v>2032</v>
      </c>
    </row>
    <row r="193" spans="1:1" x14ac:dyDescent="0.75">
      <c r="A193" s="614" t="s">
        <v>2033</v>
      </c>
    </row>
    <row r="194" spans="1:1" x14ac:dyDescent="0.75">
      <c r="A194" s="614" t="s">
        <v>2034</v>
      </c>
    </row>
    <row r="195" spans="1:1" x14ac:dyDescent="0.75">
      <c r="A195" s="614" t="s">
        <v>2035</v>
      </c>
    </row>
    <row r="196" spans="1:1" x14ac:dyDescent="0.75">
      <c r="A196" s="614" t="s">
        <v>2036</v>
      </c>
    </row>
    <row r="197" spans="1:1" x14ac:dyDescent="0.75">
      <c r="A197" s="614" t="s">
        <v>2037</v>
      </c>
    </row>
    <row r="198" spans="1:1" x14ac:dyDescent="0.75">
      <c r="A198" s="614" t="s">
        <v>2038</v>
      </c>
    </row>
    <row r="199" spans="1:1" x14ac:dyDescent="0.75">
      <c r="A199" s="614" t="s">
        <v>2039</v>
      </c>
    </row>
    <row r="200" spans="1:1" x14ac:dyDescent="0.75">
      <c r="A200" s="614" t="s">
        <v>2040</v>
      </c>
    </row>
    <row r="201" spans="1:1" x14ac:dyDescent="0.75">
      <c r="A201" s="614" t="s">
        <v>2041</v>
      </c>
    </row>
    <row r="202" spans="1:1" x14ac:dyDescent="0.75">
      <c r="A202" s="614" t="s">
        <v>2042</v>
      </c>
    </row>
    <row r="203" spans="1:1" x14ac:dyDescent="0.75">
      <c r="A203" s="614" t="s">
        <v>2043</v>
      </c>
    </row>
    <row r="204" spans="1:1" x14ac:dyDescent="0.75">
      <c r="A204" s="614" t="s">
        <v>2044</v>
      </c>
    </row>
    <row r="205" spans="1:1" x14ac:dyDescent="0.75">
      <c r="A205" s="614" t="s">
        <v>2045</v>
      </c>
    </row>
    <row r="206" spans="1:1" x14ac:dyDescent="0.75">
      <c r="A206" s="614" t="s">
        <v>2046</v>
      </c>
    </row>
    <row r="207" spans="1:1" x14ac:dyDescent="0.75">
      <c r="A207" s="614" t="s">
        <v>2047</v>
      </c>
    </row>
    <row r="208" spans="1:1" x14ac:dyDescent="0.75">
      <c r="A208" s="614" t="s">
        <v>2048</v>
      </c>
    </row>
    <row r="209" spans="1:1" x14ac:dyDescent="0.75">
      <c r="A209" s="614" t="s">
        <v>2049</v>
      </c>
    </row>
    <row r="210" spans="1:1" x14ac:dyDescent="0.75">
      <c r="A210" s="614" t="s">
        <v>2050</v>
      </c>
    </row>
    <row r="211" spans="1:1" x14ac:dyDescent="0.75">
      <c r="A211" s="614" t="s">
        <v>2051</v>
      </c>
    </row>
    <row r="212" spans="1:1" x14ac:dyDescent="0.75">
      <c r="A212" s="614" t="s">
        <v>2052</v>
      </c>
    </row>
    <row r="213" spans="1:1" x14ac:dyDescent="0.75">
      <c r="A213" s="614" t="s">
        <v>2053</v>
      </c>
    </row>
    <row r="214" spans="1:1" x14ac:dyDescent="0.75">
      <c r="A214" s="614" t="s">
        <v>2054</v>
      </c>
    </row>
    <row r="215" spans="1:1" x14ac:dyDescent="0.75">
      <c r="A215" s="614" t="s">
        <v>2055</v>
      </c>
    </row>
    <row r="216" spans="1:1" x14ac:dyDescent="0.75">
      <c r="A216" s="614" t="s">
        <v>2056</v>
      </c>
    </row>
    <row r="217" spans="1:1" x14ac:dyDescent="0.75">
      <c r="A217" s="614" t="s">
        <v>2057</v>
      </c>
    </row>
    <row r="218" spans="1:1" x14ac:dyDescent="0.75">
      <c r="A218" s="614" t="s">
        <v>2058</v>
      </c>
    </row>
    <row r="219" spans="1:1" x14ac:dyDescent="0.75">
      <c r="A219" s="614" t="s">
        <v>2059</v>
      </c>
    </row>
    <row r="220" spans="1:1" x14ac:dyDescent="0.75">
      <c r="A220" s="614" t="s">
        <v>2060</v>
      </c>
    </row>
    <row r="221" spans="1:1" x14ac:dyDescent="0.75">
      <c r="A221" s="614" t="s">
        <v>2061</v>
      </c>
    </row>
    <row r="222" spans="1:1" x14ac:dyDescent="0.75">
      <c r="A222" s="614" t="s">
        <v>2062</v>
      </c>
    </row>
    <row r="223" spans="1:1" x14ac:dyDescent="0.75">
      <c r="A223" s="614" t="s">
        <v>2063</v>
      </c>
    </row>
    <row r="224" spans="1:1" x14ac:dyDescent="0.75">
      <c r="A224" s="614" t="s">
        <v>2064</v>
      </c>
    </row>
    <row r="225" spans="1:1" x14ac:dyDescent="0.75">
      <c r="A225" s="614" t="s">
        <v>2065</v>
      </c>
    </row>
    <row r="226" spans="1:1" x14ac:dyDescent="0.75">
      <c r="A226" s="614" t="s">
        <v>2066</v>
      </c>
    </row>
    <row r="227" spans="1:1" x14ac:dyDescent="0.75">
      <c r="A227" s="614" t="s">
        <v>2067</v>
      </c>
    </row>
    <row r="228" spans="1:1" x14ac:dyDescent="0.75">
      <c r="A228" s="614" t="s">
        <v>2068</v>
      </c>
    </row>
    <row r="229" spans="1:1" x14ac:dyDescent="0.75">
      <c r="A229" s="614" t="s">
        <v>2069</v>
      </c>
    </row>
    <row r="230" spans="1:1" x14ac:dyDescent="0.75">
      <c r="A230" s="614" t="s">
        <v>2070</v>
      </c>
    </row>
    <row r="231" spans="1:1" x14ac:dyDescent="0.75">
      <c r="A231" s="614" t="s">
        <v>2071</v>
      </c>
    </row>
    <row r="232" spans="1:1" x14ac:dyDescent="0.75">
      <c r="A232" s="614" t="s">
        <v>2072</v>
      </c>
    </row>
    <row r="233" spans="1:1" x14ac:dyDescent="0.75">
      <c r="A233" s="614" t="s">
        <v>2073</v>
      </c>
    </row>
    <row r="234" spans="1:1" x14ac:dyDescent="0.75">
      <c r="A234" s="614" t="s">
        <v>2074</v>
      </c>
    </row>
    <row r="235" spans="1:1" x14ac:dyDescent="0.75">
      <c r="A235" s="614" t="s">
        <v>2075</v>
      </c>
    </row>
    <row r="236" spans="1:1" x14ac:dyDescent="0.75">
      <c r="A236" s="614" t="s">
        <v>2076</v>
      </c>
    </row>
    <row r="237" spans="1:1" x14ac:dyDescent="0.75">
      <c r="A237" s="614" t="s">
        <v>2077</v>
      </c>
    </row>
    <row r="238" spans="1:1" x14ac:dyDescent="0.75">
      <c r="A238" s="614" t="s">
        <v>2078</v>
      </c>
    </row>
    <row r="239" spans="1:1" x14ac:dyDescent="0.75">
      <c r="A239" s="614" t="s">
        <v>2079</v>
      </c>
    </row>
    <row r="240" spans="1:1" x14ac:dyDescent="0.75">
      <c r="A240" s="614" t="s">
        <v>2080</v>
      </c>
    </row>
    <row r="241" spans="1:1" x14ac:dyDescent="0.75">
      <c r="A241" s="614" t="s">
        <v>2081</v>
      </c>
    </row>
    <row r="242" spans="1:1" x14ac:dyDescent="0.75">
      <c r="A242" s="614" t="s">
        <v>2082</v>
      </c>
    </row>
    <row r="243" spans="1:1" x14ac:dyDescent="0.75">
      <c r="A243" s="614" t="s">
        <v>2083</v>
      </c>
    </row>
    <row r="244" spans="1:1" x14ac:dyDescent="0.75">
      <c r="A244" s="614" t="s">
        <v>2084</v>
      </c>
    </row>
    <row r="245" spans="1:1" x14ac:dyDescent="0.75">
      <c r="A245" s="614" t="s">
        <v>2085</v>
      </c>
    </row>
    <row r="246" spans="1:1" x14ac:dyDescent="0.75">
      <c r="A246" s="614" t="s">
        <v>2086</v>
      </c>
    </row>
    <row r="247" spans="1:1" x14ac:dyDescent="0.75">
      <c r="A247" s="614" t="s">
        <v>2087</v>
      </c>
    </row>
    <row r="248" spans="1:1" x14ac:dyDescent="0.75">
      <c r="A248" s="614" t="s">
        <v>2088</v>
      </c>
    </row>
    <row r="249" spans="1:1" x14ac:dyDescent="0.75">
      <c r="A249" s="614" t="s">
        <v>2089</v>
      </c>
    </row>
    <row r="250" spans="1:1" x14ac:dyDescent="0.75">
      <c r="A250" s="614" t="s">
        <v>2090</v>
      </c>
    </row>
    <row r="251" spans="1:1" x14ac:dyDescent="0.75">
      <c r="A251" s="614" t="s">
        <v>2091</v>
      </c>
    </row>
    <row r="252" spans="1:1" x14ac:dyDescent="0.75">
      <c r="A252" s="614" t="s">
        <v>2092</v>
      </c>
    </row>
    <row r="253" spans="1:1" x14ac:dyDescent="0.75">
      <c r="A253" s="614" t="s">
        <v>2093</v>
      </c>
    </row>
    <row r="254" spans="1:1" x14ac:dyDescent="0.75">
      <c r="A254" s="614" t="s">
        <v>2094</v>
      </c>
    </row>
    <row r="255" spans="1:1" x14ac:dyDescent="0.75">
      <c r="A255" s="614" t="s">
        <v>2095</v>
      </c>
    </row>
    <row r="256" spans="1:1" x14ac:dyDescent="0.75">
      <c r="A256" s="614" t="s">
        <v>2096</v>
      </c>
    </row>
    <row r="257" spans="1:1" x14ac:dyDescent="0.75">
      <c r="A257" s="614" t="s">
        <v>2097</v>
      </c>
    </row>
    <row r="258" spans="1:1" x14ac:dyDescent="0.75">
      <c r="A258" s="614" t="s">
        <v>2098</v>
      </c>
    </row>
    <row r="259" spans="1:1" x14ac:dyDescent="0.75">
      <c r="A259" s="614" t="s">
        <v>2099</v>
      </c>
    </row>
    <row r="260" spans="1:1" x14ac:dyDescent="0.75">
      <c r="A260" s="614" t="s">
        <v>2100</v>
      </c>
    </row>
    <row r="261" spans="1:1" x14ac:dyDescent="0.75">
      <c r="A261" s="614" t="s">
        <v>2101</v>
      </c>
    </row>
    <row r="262" spans="1:1" x14ac:dyDescent="0.75">
      <c r="A262" s="614" t="s">
        <v>2102</v>
      </c>
    </row>
    <row r="263" spans="1:1" x14ac:dyDescent="0.75">
      <c r="A263" s="614" t="s">
        <v>2103</v>
      </c>
    </row>
    <row r="264" spans="1:1" x14ac:dyDescent="0.75">
      <c r="A264" s="614" t="s">
        <v>2104</v>
      </c>
    </row>
    <row r="265" spans="1:1" x14ac:dyDescent="0.75">
      <c r="A265" s="614" t="s">
        <v>2105</v>
      </c>
    </row>
    <row r="266" spans="1:1" x14ac:dyDescent="0.75">
      <c r="A266" s="614" t="s">
        <v>2106</v>
      </c>
    </row>
    <row r="267" spans="1:1" x14ac:dyDescent="0.75">
      <c r="A267" s="614" t="s">
        <v>2107</v>
      </c>
    </row>
    <row r="268" spans="1:1" x14ac:dyDescent="0.75">
      <c r="A268" s="614" t="s">
        <v>2108</v>
      </c>
    </row>
    <row r="269" spans="1:1" x14ac:dyDescent="0.75">
      <c r="A269" s="614" t="s">
        <v>2109</v>
      </c>
    </row>
    <row r="270" spans="1:1" x14ac:dyDescent="0.75">
      <c r="A270" s="614" t="s">
        <v>2110</v>
      </c>
    </row>
    <row r="271" spans="1:1" x14ac:dyDescent="0.75">
      <c r="A271" s="614" t="s">
        <v>2111</v>
      </c>
    </row>
    <row r="272" spans="1:1" x14ac:dyDescent="0.75">
      <c r="A272" s="614" t="s">
        <v>2112</v>
      </c>
    </row>
    <row r="273" spans="1:1" x14ac:dyDescent="0.75">
      <c r="A273" s="614" t="s">
        <v>2113</v>
      </c>
    </row>
    <row r="274" spans="1:1" x14ac:dyDescent="0.75">
      <c r="A274" s="614" t="s">
        <v>2146</v>
      </c>
    </row>
    <row r="275" spans="1:1" x14ac:dyDescent="0.75">
      <c r="A275" s="614" t="s">
        <v>2178</v>
      </c>
    </row>
    <row r="276" spans="1:1" x14ac:dyDescent="0.75">
      <c r="A276" s="614" t="s">
        <v>2179</v>
      </c>
    </row>
    <row r="277" spans="1:1" x14ac:dyDescent="0.75">
      <c r="A277" s="614" t="s">
        <v>2180</v>
      </c>
    </row>
    <row r="278" spans="1:1" x14ac:dyDescent="0.75">
      <c r="A278" s="614" t="s">
        <v>2181</v>
      </c>
    </row>
    <row r="279" spans="1:1" x14ac:dyDescent="0.75">
      <c r="A279" s="614" t="s">
        <v>2182</v>
      </c>
    </row>
    <row r="280" spans="1:1" x14ac:dyDescent="0.75">
      <c r="A280" s="614" t="s">
        <v>2183</v>
      </c>
    </row>
    <row r="281" spans="1:1" x14ac:dyDescent="0.75">
      <c r="A281" s="614" t="s">
        <v>2184</v>
      </c>
    </row>
    <row r="282" spans="1:1" x14ac:dyDescent="0.75">
      <c r="A282" s="614" t="s">
        <v>2185</v>
      </c>
    </row>
    <row r="283" spans="1:1" x14ac:dyDescent="0.75">
      <c r="A283" s="614" t="s">
        <v>2186</v>
      </c>
    </row>
    <row r="284" spans="1:1" x14ac:dyDescent="0.75">
      <c r="A284" s="614" t="s">
        <v>2187</v>
      </c>
    </row>
    <row r="285" spans="1:1" x14ac:dyDescent="0.75">
      <c r="A285" s="614" t="s">
        <v>2188</v>
      </c>
    </row>
    <row r="286" spans="1:1" x14ac:dyDescent="0.75">
      <c r="A286" s="614" t="s">
        <v>2189</v>
      </c>
    </row>
    <row r="287" spans="1:1" x14ac:dyDescent="0.75">
      <c r="A287" s="614" t="s">
        <v>2190</v>
      </c>
    </row>
    <row r="288" spans="1:1" x14ac:dyDescent="0.75">
      <c r="A288" s="614" t="s">
        <v>2191</v>
      </c>
    </row>
    <row r="289" spans="1:1" x14ac:dyDescent="0.75">
      <c r="A289" s="614" t="s">
        <v>2192</v>
      </c>
    </row>
    <row r="290" spans="1:1" x14ac:dyDescent="0.75">
      <c r="A290" s="614" t="s">
        <v>2193</v>
      </c>
    </row>
    <row r="291" spans="1:1" x14ac:dyDescent="0.75">
      <c r="A291" s="614" t="s">
        <v>2194</v>
      </c>
    </row>
    <row r="292" spans="1:1" x14ac:dyDescent="0.75">
      <c r="A292" s="614" t="s">
        <v>2195</v>
      </c>
    </row>
    <row r="293" spans="1:1" x14ac:dyDescent="0.75">
      <c r="A293" s="614" t="s">
        <v>219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162</v>
      </c>
      <c r="B10" s="621" t="s">
        <v>5161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9</v>
      </c>
    </row>
    <row r="17" spans="1:37" ht="15" customHeight="1" x14ac:dyDescent="0.65">
      <c r="B17" s="623" t="s">
        <v>5088</v>
      </c>
    </row>
    <row r="18" spans="1:37" ht="15" customHeight="1" x14ac:dyDescent="0.65">
      <c r="B18" s="623" t="s">
        <v>5087</v>
      </c>
    </row>
    <row r="19" spans="1:37" ht="15" customHeight="1" x14ac:dyDescent="0.7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2</v>
      </c>
    </row>
    <row r="30" spans="1:37" ht="15" customHeight="1" x14ac:dyDescent="0.65">
      <c r="B30" s="623" t="s">
        <v>5087</v>
      </c>
    </row>
    <row r="31" spans="1:37" ht="15" customHeight="1" x14ac:dyDescent="0.7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7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7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7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7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7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7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7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65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65">
      <c r="B41" s="623" t="s">
        <v>5078</v>
      </c>
    </row>
    <row r="42" spans="1:37" ht="15" customHeight="1" x14ac:dyDescent="0.65">
      <c r="B42" s="623" t="s">
        <v>5077</v>
      </c>
    </row>
    <row r="43" spans="1:37" ht="15" customHeight="1" x14ac:dyDescent="0.7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9</v>
      </c>
    </row>
    <row r="54" spans="1:37" ht="15" customHeight="1" x14ac:dyDescent="0.65">
      <c r="B54" s="756" t="s">
        <v>5068</v>
      </c>
    </row>
    <row r="55" spans="1:37" ht="15" customHeight="1" x14ac:dyDescent="0.7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20</v>
      </c>
    </row>
    <row r="67" spans="1:37" ht="15" customHeight="1" x14ac:dyDescent="0.65">
      <c r="B67" s="623" t="s">
        <v>5088</v>
      </c>
    </row>
    <row r="68" spans="1:37" ht="15" customHeight="1" x14ac:dyDescent="0.65">
      <c r="B68" s="623" t="s">
        <v>5087</v>
      </c>
    </row>
    <row r="69" spans="1:37" ht="15" customHeight="1" x14ac:dyDescent="0.7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7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2</v>
      </c>
    </row>
    <row r="78" spans="1:37" ht="15" customHeight="1" x14ac:dyDescent="0.65">
      <c r="B78" s="623" t="s">
        <v>5087</v>
      </c>
    </row>
    <row r="79" spans="1:37" ht="15" customHeight="1" x14ac:dyDescent="0.7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7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7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7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65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65">
      <c r="B87" s="623" t="s">
        <v>5078</v>
      </c>
    </row>
    <row r="88" spans="1:37" ht="15" customHeight="1" x14ac:dyDescent="0.65">
      <c r="B88" s="623" t="s">
        <v>5077</v>
      </c>
    </row>
    <row r="89" spans="1:37" ht="15" customHeight="1" x14ac:dyDescent="0.7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7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9</v>
      </c>
    </row>
    <row r="98" spans="1:37" ht="15" customHeight="1" x14ac:dyDescent="0.65">
      <c r="B98" s="623" t="s">
        <v>5068</v>
      </c>
    </row>
    <row r="99" spans="1:37" ht="15" customHeight="1" x14ac:dyDescent="0.7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7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9</v>
      </c>
    </row>
    <row r="110" spans="1:37" ht="15" customHeight="1" x14ac:dyDescent="0.65">
      <c r="B110" s="623" t="s">
        <v>5088</v>
      </c>
    </row>
    <row r="111" spans="1:37" ht="15" customHeight="1" x14ac:dyDescent="0.65">
      <c r="B111" s="623" t="s">
        <v>5087</v>
      </c>
    </row>
    <row r="112" spans="1:37" ht="15" customHeight="1" x14ac:dyDescent="0.7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8</v>
      </c>
    </row>
    <row r="121" spans="1:37" ht="15" customHeight="1" x14ac:dyDescent="0.65">
      <c r="B121" s="623" t="s">
        <v>5077</v>
      </c>
    </row>
    <row r="122" spans="1:37" ht="15" customHeight="1" x14ac:dyDescent="0.7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9</v>
      </c>
    </row>
    <row r="131" spans="1:37" ht="15" customHeight="1" x14ac:dyDescent="0.65">
      <c r="B131" s="756" t="s">
        <v>5068</v>
      </c>
    </row>
    <row r="132" spans="1:37" ht="15" customHeight="1" x14ac:dyDescent="0.7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34" t="s">
        <v>5056</v>
      </c>
      <c r="C140" s="1134"/>
      <c r="D140" s="1134"/>
      <c r="E140" s="1134"/>
      <c r="F140" s="1134"/>
      <c r="G140" s="1134"/>
      <c r="H140" s="1134"/>
      <c r="I140" s="1134"/>
      <c r="J140" s="1134"/>
      <c r="K140" s="1134"/>
      <c r="L140" s="1134"/>
      <c r="M140" s="1134"/>
      <c r="N140" s="1134"/>
      <c r="O140" s="1134"/>
      <c r="P140" s="1134"/>
      <c r="Q140" s="1134"/>
      <c r="R140" s="1134"/>
      <c r="S140" s="1134"/>
      <c r="T140" s="1134"/>
      <c r="U140" s="1134"/>
      <c r="V140" s="1134"/>
      <c r="W140" s="1134"/>
      <c r="X140" s="1134"/>
      <c r="Y140" s="1134"/>
      <c r="Z140" s="1134"/>
      <c r="AA140" s="1134"/>
      <c r="AB140" s="1134"/>
      <c r="AC140" s="1134"/>
      <c r="AD140" s="1134"/>
      <c r="AE140" s="1134"/>
      <c r="AF140" s="1134"/>
      <c r="AG140" s="1134"/>
      <c r="AH140" s="1134"/>
      <c r="AI140" s="1134"/>
      <c r="AJ140" s="1134"/>
      <c r="AK140" s="1134"/>
    </row>
    <row r="141" spans="1:37" ht="15" customHeight="1" x14ac:dyDescent="0.65">
      <c r="B141" s="632" t="s">
        <v>5055</v>
      </c>
    </row>
    <row r="142" spans="1:37" ht="15" customHeight="1" x14ac:dyDescent="0.65">
      <c r="B142" s="632" t="s">
        <v>5054</v>
      </c>
    </row>
    <row r="143" spans="1:37" ht="15" customHeight="1" x14ac:dyDescent="0.65">
      <c r="B143" s="632" t="s">
        <v>5053</v>
      </c>
    </row>
    <row r="144" spans="1:37" ht="15" customHeight="1" x14ac:dyDescent="0.65">
      <c r="B144" s="632" t="s">
        <v>5052</v>
      </c>
    </row>
    <row r="145" spans="2:2" ht="15" customHeight="1" x14ac:dyDescent="0.65">
      <c r="B145" s="632" t="s">
        <v>5051</v>
      </c>
    </row>
    <row r="146" spans="2:2" ht="15" customHeight="1" x14ac:dyDescent="0.65">
      <c r="B146" s="632" t="s">
        <v>5050</v>
      </c>
    </row>
    <row r="147" spans="2:2" ht="15" customHeight="1" x14ac:dyDescent="0.65">
      <c r="B147" s="632" t="s">
        <v>5049</v>
      </c>
    </row>
    <row r="148" spans="2:2" ht="15" customHeight="1" x14ac:dyDescent="0.65">
      <c r="B148" s="632" t="s">
        <v>5048</v>
      </c>
    </row>
    <row r="149" spans="2:2" ht="15" customHeight="1" x14ac:dyDescent="0.65">
      <c r="B149" s="632" t="s">
        <v>5047</v>
      </c>
    </row>
    <row r="150" spans="2:2" ht="15" customHeight="1" x14ac:dyDescent="0.65">
      <c r="B150" s="632" t="s">
        <v>3758</v>
      </c>
    </row>
    <row r="151" spans="2:2" ht="15" customHeight="1" x14ac:dyDescent="0.65">
      <c r="B151" s="632" t="s">
        <v>5046</v>
      </c>
    </row>
    <row r="152" spans="2:2" ht="15" customHeight="1" x14ac:dyDescent="0.65">
      <c r="B152" s="632" t="s">
        <v>5045</v>
      </c>
    </row>
    <row r="153" spans="2:2" ht="15" customHeight="1" x14ac:dyDescent="0.65">
      <c r="B153" s="632" t="s">
        <v>5044</v>
      </c>
    </row>
    <row r="154" spans="2:2" ht="15" customHeight="1" x14ac:dyDescent="0.65">
      <c r="B154" s="632" t="s">
        <v>5043</v>
      </c>
    </row>
    <row r="155" spans="2:2" ht="15" customHeight="1" x14ac:dyDescent="0.65">
      <c r="B155" s="632" t="s">
        <v>5042</v>
      </c>
    </row>
    <row r="156" spans="2:2" ht="15" customHeight="1" x14ac:dyDescent="0.65">
      <c r="B156" s="632" t="s">
        <v>5041</v>
      </c>
    </row>
    <row r="157" spans="2:2" ht="15" customHeight="1" x14ac:dyDescent="0.65">
      <c r="B157" s="632" t="s">
        <v>5040</v>
      </c>
    </row>
    <row r="158" spans="2:2" ht="15" customHeight="1" x14ac:dyDescent="0.65">
      <c r="B158" s="632" t="s">
        <v>3762</v>
      </c>
    </row>
    <row r="159" spans="2:2" ht="15" customHeight="1" x14ac:dyDescent="0.65">
      <c r="B159" s="632" t="s">
        <v>3763</v>
      </c>
    </row>
    <row r="160" spans="2:2" ht="15" customHeight="1" x14ac:dyDescent="0.65">
      <c r="B160" s="632" t="s">
        <v>5039</v>
      </c>
    </row>
    <row r="161" spans="2:2" ht="15" customHeight="1" x14ac:dyDescent="0.65">
      <c r="B161" s="632" t="s">
        <v>5038</v>
      </c>
    </row>
    <row r="162" spans="2:2" ht="15" customHeight="1" x14ac:dyDescent="0.65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366</v>
      </c>
      <c r="B10" s="621" t="s">
        <v>5365</v>
      </c>
    </row>
    <row r="11" spans="1:37" ht="15" customHeight="1" x14ac:dyDescent="0.65">
      <c r="B11" s="617" t="s">
        <v>5364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2</v>
      </c>
    </row>
    <row r="16" spans="1:37" ht="15" customHeight="1" x14ac:dyDescent="0.7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65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7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7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7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7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1</v>
      </c>
    </row>
    <row r="54" spans="1:37" ht="15" customHeight="1" x14ac:dyDescent="0.65">
      <c r="B54" s="623" t="s">
        <v>5300</v>
      </c>
    </row>
    <row r="55" spans="1:37" ht="15" customHeight="1" x14ac:dyDescent="0.7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3</v>
      </c>
    </row>
    <row r="64" spans="1:37" ht="15" customHeight="1" x14ac:dyDescent="0.7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7</v>
      </c>
    </row>
    <row r="80" spans="1:37" ht="15" customHeight="1" x14ac:dyDescent="0.7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34" t="s">
        <v>5254</v>
      </c>
      <c r="C83" s="1134"/>
      <c r="D83" s="1134"/>
      <c r="E83" s="1134"/>
      <c r="F83" s="1134"/>
      <c r="G83" s="1134"/>
      <c r="H83" s="1134"/>
      <c r="I83" s="1134"/>
      <c r="J83" s="1134"/>
      <c r="K83" s="1134"/>
      <c r="L83" s="1134"/>
      <c r="M83" s="1134"/>
      <c r="N83" s="1134"/>
      <c r="O83" s="1134"/>
      <c r="P83" s="1134"/>
      <c r="Q83" s="1134"/>
      <c r="R83" s="1134"/>
      <c r="S83" s="1134"/>
      <c r="T83" s="1134"/>
      <c r="U83" s="1134"/>
      <c r="V83" s="1134"/>
      <c r="W83" s="1134"/>
      <c r="X83" s="1134"/>
      <c r="Y83" s="1134"/>
      <c r="Z83" s="1134"/>
      <c r="AA83" s="1134"/>
      <c r="AB83" s="1134"/>
      <c r="AC83" s="1134"/>
      <c r="AD83" s="1134"/>
      <c r="AE83" s="1134"/>
      <c r="AF83" s="1134"/>
      <c r="AG83" s="1134"/>
      <c r="AH83" s="1134"/>
      <c r="AI83" s="1134"/>
      <c r="AJ83" s="1134"/>
      <c r="AK83" s="1134"/>
    </row>
    <row r="84" spans="2:37" ht="15" customHeight="1" x14ac:dyDescent="0.65">
      <c r="B84" s="632" t="s">
        <v>5253</v>
      </c>
    </row>
    <row r="85" spans="2:37" ht="15" customHeight="1" x14ac:dyDescent="0.65">
      <c r="B85" s="632" t="s">
        <v>5252</v>
      </c>
    </row>
    <row r="86" spans="2:37" ht="15" customHeight="1" x14ac:dyDescent="0.65">
      <c r="B86" s="632" t="s">
        <v>5251</v>
      </c>
    </row>
    <row r="87" spans="2:37" ht="15" customHeight="1" x14ac:dyDescent="0.65">
      <c r="B87" s="632" t="s">
        <v>5250</v>
      </c>
    </row>
    <row r="88" spans="2:37" ht="15" customHeight="1" x14ac:dyDescent="0.65">
      <c r="B88" s="632" t="s">
        <v>5249</v>
      </c>
    </row>
    <row r="89" spans="2:37" ht="15" customHeight="1" x14ac:dyDescent="0.65">
      <c r="B89" s="632" t="s">
        <v>5248</v>
      </c>
    </row>
    <row r="90" spans="2:37" ht="15" customHeight="1" x14ac:dyDescent="0.65">
      <c r="B90" s="632" t="s">
        <v>5247</v>
      </c>
    </row>
    <row r="91" spans="2:37" ht="15" customHeight="1" x14ac:dyDescent="0.65">
      <c r="B91" s="632" t="s">
        <v>5246</v>
      </c>
    </row>
    <row r="92" spans="2:37" ht="15" customHeight="1" x14ac:dyDescent="0.65">
      <c r="B92" s="632" t="s">
        <v>5245</v>
      </c>
    </row>
    <row r="93" spans="2:37" ht="15" customHeight="1" x14ac:dyDescent="0.65">
      <c r="B93" s="632" t="s">
        <v>5244</v>
      </c>
    </row>
    <row r="94" spans="2:37" ht="15" customHeight="1" x14ac:dyDescent="0.65">
      <c r="B94" s="632" t="s">
        <v>5243</v>
      </c>
    </row>
    <row r="95" spans="2:37" ht="15" customHeight="1" x14ac:dyDescent="0.65">
      <c r="B95" s="632" t="s">
        <v>5242</v>
      </c>
    </row>
    <row r="96" spans="2:37" ht="15" customHeight="1" x14ac:dyDescent="0.65">
      <c r="B96" s="632" t="s">
        <v>5241</v>
      </c>
    </row>
    <row r="97" spans="2:2" ht="15" customHeight="1" x14ac:dyDescent="0.65">
      <c r="B97" s="632" t="s">
        <v>5240</v>
      </c>
    </row>
    <row r="98" spans="2:2" ht="15" customHeight="1" x14ac:dyDescent="0.65">
      <c r="B98" s="632" t="s">
        <v>5239</v>
      </c>
    </row>
    <row r="99" spans="2:2" ht="15" customHeight="1" x14ac:dyDescent="0.65">
      <c r="B99" s="632" t="s">
        <v>5238</v>
      </c>
    </row>
    <row r="100" spans="2:2" ht="15" customHeight="1" x14ac:dyDescent="0.65">
      <c r="B100" s="632" t="s">
        <v>5237</v>
      </c>
    </row>
    <row r="101" spans="2:2" ht="15" customHeight="1" x14ac:dyDescent="0.65">
      <c r="B101" s="632" t="s">
        <v>5236</v>
      </c>
    </row>
    <row r="102" spans="2:2" ht="15" customHeight="1" x14ac:dyDescent="0.65">
      <c r="B102" s="632" t="s">
        <v>5235</v>
      </c>
    </row>
    <row r="103" spans="2:2" ht="15" customHeight="1" x14ac:dyDescent="0.65">
      <c r="B103" s="632" t="s">
        <v>5234</v>
      </c>
    </row>
    <row r="104" spans="2:2" ht="15" customHeight="1" x14ac:dyDescent="0.65">
      <c r="B104" s="632" t="s">
        <v>5233</v>
      </c>
    </row>
    <row r="105" spans="2:2" ht="15" customHeight="1" x14ac:dyDescent="0.65">
      <c r="B105" s="632" t="s">
        <v>5232</v>
      </c>
    </row>
    <row r="106" spans="2:2" ht="15" customHeight="1" x14ac:dyDescent="0.65">
      <c r="B106" s="632" t="s">
        <v>5231</v>
      </c>
    </row>
    <row r="107" spans="2:2" ht="15" customHeight="1" x14ac:dyDescent="0.65">
      <c r="B107" s="632" t="s">
        <v>5230</v>
      </c>
    </row>
    <row r="108" spans="2:2" ht="15" customHeight="1" x14ac:dyDescent="0.65">
      <c r="B108" s="632" t="s">
        <v>2460</v>
      </c>
    </row>
    <row r="109" spans="2:2" ht="15" customHeight="1" x14ac:dyDescent="0.65">
      <c r="B109" s="632" t="s">
        <v>2649</v>
      </c>
    </row>
    <row r="110" spans="2:2" ht="15" customHeight="1" x14ac:dyDescent="0.65">
      <c r="B110" s="632" t="s">
        <v>2648</v>
      </c>
    </row>
    <row r="111" spans="2:2" ht="15" customHeight="1" x14ac:dyDescent="0.65">
      <c r="B111" s="632" t="s">
        <v>5229</v>
      </c>
    </row>
    <row r="112" spans="2:2" ht="15" customHeight="1" x14ac:dyDescent="0.65">
      <c r="B112" s="632" t="s">
        <v>5228</v>
      </c>
    </row>
    <row r="113" spans="2:2" ht="15" customHeight="1" x14ac:dyDescent="0.65">
      <c r="B113" s="632" t="s">
        <v>2466</v>
      </c>
    </row>
    <row r="114" spans="2:2" ht="15" customHeight="1" x14ac:dyDescent="0.65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7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7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7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7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7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71</v>
      </c>
      <c r="B10" s="621" t="s">
        <v>367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3</v>
      </c>
    </row>
    <row r="17" spans="1:37" ht="15" customHeight="1" x14ac:dyDescent="0.65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2</v>
      </c>
    </row>
    <row r="49" spans="1:37" ht="15" customHeight="1" x14ac:dyDescent="0.7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1</v>
      </c>
    </row>
    <row r="56" spans="1:37" ht="15" customHeight="1" x14ac:dyDescent="0.65">
      <c r="B56" s="623" t="s">
        <v>3732</v>
      </c>
    </row>
    <row r="58" spans="1:37" ht="15" customHeight="1" x14ac:dyDescent="0.65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7</v>
      </c>
    </row>
    <row r="71" spans="1:37" ht="15" customHeight="1" x14ac:dyDescent="0.65">
      <c r="B71" s="632" t="s">
        <v>3748</v>
      </c>
    </row>
    <row r="72" spans="1:37" ht="15" customHeight="1" x14ac:dyDescent="0.65">
      <c r="B72" s="632" t="s">
        <v>3749</v>
      </c>
    </row>
    <row r="73" spans="1:37" ht="15" customHeight="1" x14ac:dyDescent="0.65">
      <c r="B73" s="632" t="s">
        <v>3750</v>
      </c>
    </row>
    <row r="74" spans="1:37" ht="15" customHeight="1" x14ac:dyDescent="0.65">
      <c r="B74" s="632" t="s">
        <v>3751</v>
      </c>
    </row>
    <row r="75" spans="1:37" ht="15" customHeight="1" x14ac:dyDescent="0.65">
      <c r="B75" s="632" t="s">
        <v>3752</v>
      </c>
    </row>
    <row r="76" spans="1:37" ht="15" customHeight="1" x14ac:dyDescent="0.65">
      <c r="B76" s="632" t="s">
        <v>3753</v>
      </c>
    </row>
    <row r="77" spans="1:37" ht="15" customHeight="1" x14ac:dyDescent="0.65">
      <c r="B77" s="632" t="s">
        <v>3754</v>
      </c>
    </row>
    <row r="78" spans="1:37" ht="15" customHeight="1" x14ac:dyDescent="0.65">
      <c r="B78" s="632" t="s">
        <v>3755</v>
      </c>
    </row>
    <row r="79" spans="1:37" ht="15" customHeight="1" x14ac:dyDescent="0.65">
      <c r="B79" s="632" t="s">
        <v>3756</v>
      </c>
    </row>
    <row r="80" spans="1:37" ht="15" customHeight="1" x14ac:dyDescent="0.65">
      <c r="B80" s="632" t="s">
        <v>3757</v>
      </c>
    </row>
    <row r="81" spans="2:2" ht="15" customHeight="1" x14ac:dyDescent="0.65">
      <c r="B81" s="632" t="s">
        <v>3758</v>
      </c>
    </row>
    <row r="82" spans="2:2" ht="15" customHeight="1" x14ac:dyDescent="0.65">
      <c r="B82" s="632" t="s">
        <v>3759</v>
      </c>
    </row>
    <row r="83" spans="2:2" ht="15" customHeight="1" x14ac:dyDescent="0.65">
      <c r="B83" s="632" t="s">
        <v>3760</v>
      </c>
    </row>
    <row r="84" spans="2:2" ht="15" customHeight="1" x14ac:dyDescent="0.65">
      <c r="B84" s="632" t="s">
        <v>3761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2459</v>
      </c>
    </row>
    <row r="87" spans="2:2" ht="15" customHeight="1" x14ac:dyDescent="0.65">
      <c r="B87" s="632" t="s">
        <v>3762</v>
      </c>
    </row>
    <row r="88" spans="2:2" ht="15" customHeight="1" x14ac:dyDescent="0.65">
      <c r="B88" s="632" t="s">
        <v>3763</v>
      </c>
    </row>
    <row r="89" spans="2:2" ht="15" customHeight="1" x14ac:dyDescent="0.65">
      <c r="B89" s="632" t="s">
        <v>3764</v>
      </c>
    </row>
    <row r="90" spans="2:2" ht="15" customHeight="1" x14ac:dyDescent="0.65">
      <c r="B90" s="632" t="s">
        <v>3765</v>
      </c>
    </row>
    <row r="91" spans="2:2" ht="15" customHeight="1" x14ac:dyDescent="0.65">
      <c r="B91" s="632" t="s">
        <v>3766</v>
      </c>
    </row>
    <row r="92" spans="2:2" ht="15" customHeight="1" x14ac:dyDescent="0.65">
      <c r="B92" s="632" t="s">
        <v>2466</v>
      </c>
    </row>
    <row r="93" spans="2:2" ht="15" customHeight="1" x14ac:dyDescent="0.65">
      <c r="B93" s="632" t="s">
        <v>2467</v>
      </c>
    </row>
  </sheetData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563</v>
      </c>
      <c r="B10" s="621" t="s">
        <v>3562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514</v>
      </c>
    </row>
    <row r="17" spans="1:37" ht="15" customHeight="1" x14ac:dyDescent="0.7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2</v>
      </c>
    </row>
    <row r="30" spans="1:37" ht="15" customHeight="1" x14ac:dyDescent="0.7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1</v>
      </c>
    </row>
    <row r="41" spans="1:37" ht="15" customHeight="1" x14ac:dyDescent="0.7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65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9</v>
      </c>
    </row>
    <row r="58" spans="1:37" ht="15" customHeight="1" x14ac:dyDescent="0.7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6</v>
      </c>
    </row>
    <row r="63" spans="1:37" ht="15" customHeight="1" x14ac:dyDescent="0.65">
      <c r="B63" s="623" t="s">
        <v>2987</v>
      </c>
    </row>
    <row r="64" spans="1:37" ht="15" customHeight="1" x14ac:dyDescent="0.7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7</v>
      </c>
    </row>
    <row r="69" spans="1:37" ht="15" customHeight="1" x14ac:dyDescent="0.65">
      <c r="B69" s="623" t="s">
        <v>3000</v>
      </c>
    </row>
    <row r="70" spans="1:37" ht="15" customHeight="1" x14ac:dyDescent="0.7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8</v>
      </c>
    </row>
    <row r="78" spans="1:37" ht="15" customHeight="1" x14ac:dyDescent="0.65">
      <c r="B78" s="623" t="s">
        <v>3507</v>
      </c>
    </row>
    <row r="79" spans="1:37" ht="15" customHeight="1" x14ac:dyDescent="0.65">
      <c r="B79" s="623" t="s">
        <v>3002</v>
      </c>
    </row>
    <row r="80" spans="1:37" ht="15" customHeight="1" x14ac:dyDescent="0.7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3</v>
      </c>
    </row>
    <row r="86" spans="1:37" ht="15" customHeight="1" x14ac:dyDescent="0.7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9</v>
      </c>
    </row>
    <row r="92" spans="1:37" ht="15" customHeight="1" x14ac:dyDescent="0.7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3</v>
      </c>
    </row>
    <row r="97" spans="2:2" ht="15" customHeight="1" x14ac:dyDescent="0.65">
      <c r="B97" s="632" t="s">
        <v>3492</v>
      </c>
    </row>
    <row r="98" spans="2:2" ht="15" customHeight="1" x14ac:dyDescent="0.65">
      <c r="B98" s="632" t="s">
        <v>3039</v>
      </c>
    </row>
    <row r="99" spans="2:2" ht="15" customHeight="1" x14ac:dyDescent="0.65">
      <c r="B99" s="632" t="s">
        <v>3491</v>
      </c>
    </row>
    <row r="100" spans="2:2" ht="15" customHeight="1" x14ac:dyDescent="0.65">
      <c r="B100" s="632" t="s">
        <v>3037</v>
      </c>
    </row>
    <row r="101" spans="2:2" ht="15" customHeight="1" x14ac:dyDescent="0.65">
      <c r="B101" s="632" t="s">
        <v>2459</v>
      </c>
    </row>
    <row r="102" spans="2:2" ht="15" customHeight="1" x14ac:dyDescent="0.65">
      <c r="B102" s="632" t="s">
        <v>3029</v>
      </c>
    </row>
    <row r="103" spans="2:2" ht="15" customHeight="1" x14ac:dyDescent="0.65">
      <c r="B103" s="632" t="s">
        <v>3030</v>
      </c>
    </row>
    <row r="104" spans="2:2" ht="15" customHeight="1" x14ac:dyDescent="0.65">
      <c r="B104" s="632" t="s">
        <v>3031</v>
      </c>
    </row>
    <row r="105" spans="2:2" ht="15" customHeight="1" x14ac:dyDescent="0.65">
      <c r="B105" s="632" t="s">
        <v>3032</v>
      </c>
    </row>
    <row r="106" spans="2:2" ht="15" customHeight="1" x14ac:dyDescent="0.65">
      <c r="B106" s="632" t="s">
        <v>3033</v>
      </c>
    </row>
    <row r="107" spans="2:2" ht="15" customHeight="1" x14ac:dyDescent="0.65">
      <c r="B107" s="632" t="s">
        <v>3034</v>
      </c>
    </row>
    <row r="108" spans="2:2" ht="15" customHeight="1" x14ac:dyDescent="0.65">
      <c r="B108" s="632" t="s">
        <v>3035</v>
      </c>
    </row>
    <row r="109" spans="2:2" ht="15" customHeight="1" x14ac:dyDescent="0.65">
      <c r="B109" s="632" t="s">
        <v>3036</v>
      </c>
    </row>
  </sheetData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94</v>
      </c>
      <c r="B10" s="621" t="s">
        <v>339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391</v>
      </c>
    </row>
    <row r="17" spans="1:37" ht="15" customHeight="1" x14ac:dyDescent="0.7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80</v>
      </c>
    </row>
    <row r="29" spans="1:37" ht="15" customHeight="1" x14ac:dyDescent="0.7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7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7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7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9</v>
      </c>
    </row>
    <row r="41" spans="1:37" ht="15" customHeight="1" x14ac:dyDescent="0.7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9</v>
      </c>
    </row>
    <row r="56" spans="1:37" ht="15" customHeight="1" x14ac:dyDescent="0.7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6</v>
      </c>
    </row>
    <row r="61" spans="1:37" ht="15" customHeight="1" x14ac:dyDescent="0.65">
      <c r="B61" s="623" t="s">
        <v>2987</v>
      </c>
    </row>
    <row r="62" spans="1:37" ht="15" customHeight="1" x14ac:dyDescent="0.7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8</v>
      </c>
    </row>
    <row r="67" spans="1:37" ht="15" customHeight="1" x14ac:dyDescent="0.65">
      <c r="B67" s="623" t="s">
        <v>3337</v>
      </c>
    </row>
    <row r="68" spans="1:37" ht="15" customHeight="1" x14ac:dyDescent="0.7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30</v>
      </c>
    </row>
    <row r="75" spans="1:37" ht="15" customHeight="1" x14ac:dyDescent="0.65">
      <c r="B75" s="623" t="s">
        <v>3329</v>
      </c>
    </row>
    <row r="76" spans="1:37" ht="15" customHeight="1" x14ac:dyDescent="0.65">
      <c r="B76" s="623" t="s">
        <v>3002</v>
      </c>
    </row>
    <row r="77" spans="1:37" ht="15" customHeight="1" x14ac:dyDescent="0.7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3</v>
      </c>
    </row>
    <row r="83" spans="1:37" ht="15" customHeight="1" x14ac:dyDescent="0.7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9</v>
      </c>
    </row>
    <row r="89" spans="1:37" ht="15" customHeight="1" x14ac:dyDescent="0.7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1</v>
      </c>
    </row>
    <row r="93" spans="1:37" ht="15" customHeight="1" x14ac:dyDescent="0.65">
      <c r="B93" s="632" t="s">
        <v>3026</v>
      </c>
    </row>
    <row r="94" spans="1:37" ht="15" customHeight="1" x14ac:dyDescent="0.65">
      <c r="B94" s="632" t="s">
        <v>3027</v>
      </c>
    </row>
    <row r="95" spans="1:37" ht="15" customHeight="1" x14ac:dyDescent="0.65">
      <c r="B95" s="632" t="s">
        <v>3028</v>
      </c>
    </row>
    <row r="96" spans="1:37" ht="15" customHeight="1" x14ac:dyDescent="0.65">
      <c r="B96" s="632" t="s">
        <v>2459</v>
      </c>
    </row>
    <row r="97" spans="2:2" ht="15" customHeight="1" x14ac:dyDescent="0.65">
      <c r="B97" s="632" t="s">
        <v>3316</v>
      </c>
    </row>
    <row r="98" spans="2:2" ht="15" customHeight="1" x14ac:dyDescent="0.65">
      <c r="B98" s="632" t="s">
        <v>3029</v>
      </c>
    </row>
    <row r="99" spans="2:2" ht="15" customHeight="1" x14ac:dyDescent="0.65">
      <c r="B99" s="632" t="s">
        <v>3030</v>
      </c>
    </row>
    <row r="100" spans="2:2" ht="15" customHeight="1" x14ac:dyDescent="0.65">
      <c r="B100" s="632" t="s">
        <v>3031</v>
      </c>
    </row>
    <row r="101" spans="2:2" ht="15" customHeight="1" x14ac:dyDescent="0.65">
      <c r="B101" s="632" t="s">
        <v>3032</v>
      </c>
    </row>
    <row r="102" spans="2:2" ht="15" customHeight="1" x14ac:dyDescent="0.65">
      <c r="B102" s="632" t="s">
        <v>3033</v>
      </c>
    </row>
    <row r="103" spans="2:2" ht="15" customHeight="1" x14ac:dyDescent="0.65">
      <c r="B103" s="632" t="s">
        <v>3034</v>
      </c>
    </row>
    <row r="104" spans="2:2" ht="15" customHeight="1" x14ac:dyDescent="0.65">
      <c r="B104" s="632" t="s">
        <v>3035</v>
      </c>
    </row>
    <row r="105" spans="2:2" ht="15" customHeight="1" x14ac:dyDescent="0.65">
      <c r="B105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490</v>
      </c>
      <c r="B10" s="621" t="s">
        <v>348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488</v>
      </c>
    </row>
    <row r="17" spans="1:37" ht="15" customHeight="1" x14ac:dyDescent="0.7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7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6</v>
      </c>
    </row>
    <row r="30" spans="1:37" ht="15" customHeight="1" x14ac:dyDescent="0.7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7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7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5</v>
      </c>
    </row>
    <row r="42" spans="1:37" ht="15" customHeight="1" x14ac:dyDescent="0.7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7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7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7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4</v>
      </c>
    </row>
    <row r="54" spans="1:37" ht="15" customHeight="1" x14ac:dyDescent="0.7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7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3</v>
      </c>
    </row>
    <row r="67" spans="1:37" ht="15" customHeight="1" x14ac:dyDescent="0.7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7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7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7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9</v>
      </c>
    </row>
    <row r="79" spans="1:37" ht="15" customHeight="1" x14ac:dyDescent="0.7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6</v>
      </c>
    </row>
    <row r="86" spans="1:37" ht="15" customHeight="1" x14ac:dyDescent="0.65">
      <c r="B86" s="623" t="s">
        <v>2987</v>
      </c>
    </row>
    <row r="87" spans="1:37" ht="15" customHeight="1" x14ac:dyDescent="0.7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1</v>
      </c>
    </row>
    <row r="94" spans="1:37" ht="15" customHeight="1" x14ac:dyDescent="0.65">
      <c r="B94" s="623" t="s">
        <v>3337</v>
      </c>
    </row>
    <row r="95" spans="1:37" ht="15" customHeight="1" x14ac:dyDescent="0.7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10</v>
      </c>
    </row>
    <row r="103" spans="1:37" ht="15" customHeight="1" x14ac:dyDescent="0.65">
      <c r="B103" s="623" t="s">
        <v>3409</v>
      </c>
    </row>
    <row r="104" spans="1:37" ht="15" customHeight="1" x14ac:dyDescent="0.65">
      <c r="B104" s="623" t="s">
        <v>3408</v>
      </c>
    </row>
    <row r="106" spans="1:37" ht="15" customHeight="1" x14ac:dyDescent="0.65">
      <c r="B106" s="623" t="s">
        <v>3407</v>
      </c>
    </row>
    <row r="107" spans="1:37" ht="15" customHeight="1" x14ac:dyDescent="0.65">
      <c r="B107" s="623" t="s">
        <v>3002</v>
      </c>
    </row>
    <row r="108" spans="1:37" ht="15" customHeight="1" x14ac:dyDescent="0.7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3</v>
      </c>
    </row>
    <row r="114" spans="1:37" ht="15" customHeight="1" x14ac:dyDescent="0.7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9</v>
      </c>
    </row>
    <row r="120" spans="1:37" ht="15" customHeight="1" x14ac:dyDescent="0.7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34" t="s">
        <v>3024</v>
      </c>
      <c r="C123" s="1134"/>
      <c r="D123" s="1134"/>
      <c r="E123" s="1134"/>
      <c r="F123" s="1134"/>
      <c r="G123" s="1134"/>
      <c r="H123" s="1134"/>
      <c r="I123" s="1134"/>
      <c r="J123" s="1134"/>
      <c r="K123" s="1134"/>
      <c r="L123" s="1134"/>
      <c r="M123" s="1134"/>
      <c r="N123" s="1134"/>
      <c r="O123" s="1134"/>
      <c r="P123" s="1134"/>
      <c r="Q123" s="1134"/>
      <c r="R123" s="1134"/>
      <c r="S123" s="1134"/>
      <c r="T123" s="1134"/>
      <c r="U123" s="1134"/>
      <c r="V123" s="1134"/>
      <c r="W123" s="1134"/>
      <c r="X123" s="1134"/>
      <c r="Y123" s="1134"/>
      <c r="Z123" s="1134"/>
      <c r="AA123" s="1134"/>
      <c r="AB123" s="1134"/>
      <c r="AC123" s="1134"/>
      <c r="AD123" s="1134"/>
      <c r="AE123" s="1134"/>
      <c r="AF123" s="1134"/>
      <c r="AG123" s="1134"/>
      <c r="AH123" s="1134"/>
      <c r="AI123" s="1134"/>
      <c r="AJ123" s="1134"/>
      <c r="AK123" s="1134"/>
    </row>
    <row r="124" spans="1:37" ht="15" customHeight="1" x14ac:dyDescent="0.65">
      <c r="B124" s="632" t="s">
        <v>3199</v>
      </c>
    </row>
    <row r="125" spans="1:37" ht="15" customHeight="1" x14ac:dyDescent="0.65">
      <c r="B125" s="632" t="s">
        <v>3198</v>
      </c>
    </row>
    <row r="126" spans="1:37" ht="15" customHeight="1" x14ac:dyDescent="0.65">
      <c r="B126" s="632" t="s">
        <v>3197</v>
      </c>
    </row>
    <row r="127" spans="1:37" ht="15" customHeight="1" x14ac:dyDescent="0.65">
      <c r="B127" s="632" t="s">
        <v>2459</v>
      </c>
    </row>
    <row r="128" spans="1:37" ht="15" customHeight="1" x14ac:dyDescent="0.65">
      <c r="B128" s="632" t="s">
        <v>2460</v>
      </c>
    </row>
    <row r="129" spans="2:2" ht="15" customHeight="1" x14ac:dyDescent="0.65">
      <c r="B129" s="632" t="s">
        <v>3029</v>
      </c>
    </row>
    <row r="130" spans="2:2" ht="15" customHeight="1" x14ac:dyDescent="0.65">
      <c r="B130" s="632" t="s">
        <v>3030</v>
      </c>
    </row>
    <row r="131" spans="2:2" ht="15" customHeight="1" x14ac:dyDescent="0.65">
      <c r="B131" s="632" t="s">
        <v>3031</v>
      </c>
    </row>
    <row r="132" spans="2:2" ht="15" customHeight="1" x14ac:dyDescent="0.65">
      <c r="B132" s="632" t="s">
        <v>3032</v>
      </c>
    </row>
    <row r="133" spans="2:2" ht="15" customHeight="1" x14ac:dyDescent="0.65">
      <c r="B133" s="632" t="s">
        <v>3033</v>
      </c>
    </row>
    <row r="134" spans="2:2" ht="15" customHeight="1" x14ac:dyDescent="0.65">
      <c r="B134" s="632" t="s">
        <v>3034</v>
      </c>
    </row>
    <row r="135" spans="2:2" ht="15" customHeight="1" x14ac:dyDescent="0.65">
      <c r="B135" s="632" t="s">
        <v>3035</v>
      </c>
    </row>
    <row r="136" spans="2:2" ht="15" customHeight="1" x14ac:dyDescent="0.65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15</v>
      </c>
      <c r="B10" s="621" t="s">
        <v>3314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7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7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7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7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1</v>
      </c>
    </row>
    <row r="49" spans="1:37" ht="15" customHeight="1" x14ac:dyDescent="0.65">
      <c r="B49" s="623" t="s">
        <v>3002</v>
      </c>
    </row>
    <row r="50" spans="1:37" ht="15" customHeight="1" x14ac:dyDescent="0.7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7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65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3</v>
      </c>
    </row>
    <row r="56" spans="1:37" ht="15" customHeight="1" x14ac:dyDescent="0.7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7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65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9</v>
      </c>
    </row>
    <row r="62" spans="1:37" ht="15" customHeight="1" x14ac:dyDescent="0.7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34" t="s">
        <v>3024</v>
      </c>
      <c r="C64" s="1134"/>
      <c r="D64" s="1134"/>
      <c r="E64" s="1134"/>
      <c r="F64" s="1134"/>
      <c r="G64" s="1134"/>
      <c r="H64" s="1134"/>
      <c r="I64" s="1134"/>
      <c r="J64" s="1134"/>
      <c r="K64" s="1134"/>
      <c r="L64" s="1134"/>
      <c r="M64" s="1134"/>
      <c r="N64" s="1134"/>
      <c r="O64" s="1134"/>
      <c r="P64" s="1134"/>
      <c r="Q64" s="1134"/>
      <c r="R64" s="1134"/>
      <c r="S64" s="1134"/>
      <c r="T64" s="1134"/>
      <c r="U64" s="1134"/>
      <c r="V64" s="1134"/>
      <c r="W64" s="1134"/>
      <c r="X64" s="1134"/>
      <c r="Y64" s="1134"/>
      <c r="Z64" s="1134"/>
      <c r="AA64" s="1134"/>
      <c r="AB64" s="1134"/>
      <c r="AC64" s="1134"/>
      <c r="AD64" s="1134"/>
      <c r="AE64" s="1134"/>
      <c r="AF64" s="1134"/>
      <c r="AG64" s="1134"/>
      <c r="AH64" s="1134"/>
      <c r="AI64" s="1134"/>
      <c r="AJ64" s="1134"/>
      <c r="AK64" s="1134"/>
    </row>
    <row r="65" spans="2:2" ht="15" customHeight="1" x14ac:dyDescent="0.65">
      <c r="B65" s="632" t="s">
        <v>3041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302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2460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  <row r="78" spans="2:2" ht="15" customHeight="1" x14ac:dyDescent="0.65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77</v>
      </c>
      <c r="B10" s="621" t="s">
        <v>327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7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7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034</v>
      </c>
    </row>
    <row r="80" spans="1:37" ht="15" customHeight="1" x14ac:dyDescent="0.65">
      <c r="B80" s="632" t="s">
        <v>3035</v>
      </c>
    </row>
    <row r="81" spans="2:2" ht="15" customHeight="1" x14ac:dyDescent="0.65">
      <c r="B81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96</v>
      </c>
      <c r="B10" s="621" t="s">
        <v>3195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7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152</v>
      </c>
    </row>
    <row r="80" spans="1:37" ht="15" customHeight="1" x14ac:dyDescent="0.65">
      <c r="B80" s="632" t="s">
        <v>3151</v>
      </c>
    </row>
    <row r="81" spans="2:2" ht="15" customHeight="1" x14ac:dyDescent="0.65">
      <c r="B81" s="632" t="s">
        <v>3150</v>
      </c>
    </row>
    <row r="82" spans="2:2" ht="15" customHeight="1" x14ac:dyDescent="0.65">
      <c r="B82" s="632" t="s">
        <v>3149</v>
      </c>
    </row>
    <row r="83" spans="2:2" ht="15" customHeight="1" x14ac:dyDescent="0.65">
      <c r="B83" s="632" t="s">
        <v>3148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34</v>
      </c>
      <c r="B10" s="621" t="s">
        <v>323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6</v>
      </c>
    </row>
    <row r="28" spans="1:37" ht="15" customHeight="1" x14ac:dyDescent="0.65">
      <c r="B28" s="623" t="s">
        <v>2987</v>
      </c>
    </row>
    <row r="29" spans="1:37" ht="15" customHeight="1" x14ac:dyDescent="0.7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7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5</v>
      </c>
    </row>
    <row r="39" spans="1:37" ht="15" customHeight="1" x14ac:dyDescent="0.65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3</v>
      </c>
    </row>
    <row r="42" spans="1:37" ht="15" customHeight="1" x14ac:dyDescent="0.65">
      <c r="B42" s="623" t="s">
        <v>3002</v>
      </c>
    </row>
    <row r="43" spans="1:37" ht="15" customHeight="1" x14ac:dyDescent="0.7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7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65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65">
      <c r="B48" s="623" t="s">
        <v>3013</v>
      </c>
    </row>
    <row r="49" spans="1:37" ht="15" customHeight="1" x14ac:dyDescent="0.7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7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7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65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65">
      <c r="B54" s="623" t="s">
        <v>3019</v>
      </c>
    </row>
    <row r="55" spans="1:37" ht="15" customHeight="1" x14ac:dyDescent="0.7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9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B57" s="1134" t="s">
        <v>3024</v>
      </c>
      <c r="C57" s="1134"/>
      <c r="D57" s="1134"/>
      <c r="E57" s="1134"/>
      <c r="F57" s="1134"/>
      <c r="G57" s="1134"/>
      <c r="H57" s="1134"/>
      <c r="I57" s="1134"/>
      <c r="J57" s="1134"/>
      <c r="K57" s="1134"/>
      <c r="L57" s="1134"/>
      <c r="M57" s="1134"/>
      <c r="N57" s="1134"/>
      <c r="O57" s="1134"/>
      <c r="P57" s="1134"/>
      <c r="Q57" s="1134"/>
      <c r="R57" s="1134"/>
      <c r="S57" s="1134"/>
      <c r="T57" s="1134"/>
      <c r="U57" s="1134"/>
      <c r="V57" s="1134"/>
      <c r="W57" s="1134"/>
      <c r="X57" s="1134"/>
      <c r="Y57" s="1134"/>
      <c r="Z57" s="1134"/>
      <c r="AA57" s="1134"/>
      <c r="AB57" s="1134"/>
      <c r="AC57" s="1134"/>
      <c r="AD57" s="1134"/>
      <c r="AE57" s="1134"/>
      <c r="AF57" s="1134"/>
      <c r="AG57" s="1134"/>
      <c r="AH57" s="1134"/>
      <c r="AI57" s="1134"/>
      <c r="AJ57" s="1134"/>
      <c r="AK57" s="1134"/>
    </row>
    <row r="58" spans="1:37" ht="15" customHeight="1" x14ac:dyDescent="0.65">
      <c r="B58" s="632" t="s">
        <v>3199</v>
      </c>
    </row>
    <row r="59" spans="1:37" ht="15" customHeight="1" x14ac:dyDescent="0.65">
      <c r="B59" s="632" t="s">
        <v>3198</v>
      </c>
    </row>
    <row r="60" spans="1:37" ht="15" customHeight="1" x14ac:dyDescent="0.65">
      <c r="B60" s="632" t="s">
        <v>3197</v>
      </c>
    </row>
    <row r="61" spans="1:37" ht="15" customHeight="1" x14ac:dyDescent="0.65">
      <c r="B61" s="632" t="s">
        <v>2459</v>
      </c>
    </row>
    <row r="62" spans="1:37" ht="15" customHeight="1" x14ac:dyDescent="0.65">
      <c r="B62" s="632" t="s">
        <v>2460</v>
      </c>
    </row>
    <row r="63" spans="1:37" ht="15" customHeight="1" x14ac:dyDescent="0.65">
      <c r="B63" s="632" t="s">
        <v>3029</v>
      </c>
    </row>
    <row r="64" spans="1:37" ht="15" customHeight="1" x14ac:dyDescent="0.65">
      <c r="B64" s="632" t="s">
        <v>3030</v>
      </c>
    </row>
    <row r="65" spans="2:2" ht="15" customHeight="1" x14ac:dyDescent="0.65">
      <c r="B65" s="632" t="s">
        <v>3031</v>
      </c>
    </row>
    <row r="66" spans="2:2" ht="15" customHeight="1" x14ac:dyDescent="0.65">
      <c r="B66" s="632" t="s">
        <v>3032</v>
      </c>
    </row>
    <row r="67" spans="2:2" ht="15" customHeight="1" x14ac:dyDescent="0.65">
      <c r="B67" s="632" t="s">
        <v>3033</v>
      </c>
    </row>
    <row r="68" spans="2:2" ht="15" customHeight="1" x14ac:dyDescent="0.65">
      <c r="B68" s="632" t="s">
        <v>3034</v>
      </c>
    </row>
    <row r="69" spans="2:2" ht="15" customHeight="1" x14ac:dyDescent="0.65">
      <c r="B69" s="632" t="s">
        <v>3035</v>
      </c>
    </row>
    <row r="70" spans="2:2" ht="15" customHeight="1" x14ac:dyDescent="0.65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08</v>
      </c>
      <c r="B10" s="621" t="s">
        <v>3107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70</v>
      </c>
    </row>
    <row r="18" spans="1:37" ht="15" customHeight="1" x14ac:dyDescent="0.65">
      <c r="B18" s="623" t="s">
        <v>3088</v>
      </c>
    </row>
    <row r="19" spans="1:37" ht="15" customHeight="1" x14ac:dyDescent="0.7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7</v>
      </c>
    </row>
    <row r="31" spans="1:37" ht="15" customHeight="1" x14ac:dyDescent="0.7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6</v>
      </c>
    </row>
    <row r="38" spans="1:37" ht="15" customHeight="1" x14ac:dyDescent="0.65">
      <c r="B38" s="623" t="s">
        <v>2987</v>
      </c>
    </row>
    <row r="39" spans="1:37" ht="15" customHeight="1" x14ac:dyDescent="0.65">
      <c r="B39" s="623" t="s">
        <v>3088</v>
      </c>
    </row>
    <row r="40" spans="1:37" ht="15" customHeight="1" x14ac:dyDescent="0.7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7</v>
      </c>
    </row>
    <row r="52" spans="1:37" ht="15" customHeight="1" x14ac:dyDescent="0.7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7</v>
      </c>
    </row>
    <row r="59" spans="1:37" ht="15" customHeight="1" x14ac:dyDescent="0.65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5</v>
      </c>
    </row>
    <row r="62" spans="1:37" ht="15" customHeight="1" x14ac:dyDescent="0.65">
      <c r="B62" s="623" t="s">
        <v>3002</v>
      </c>
    </row>
    <row r="63" spans="1:37" ht="15" customHeight="1" x14ac:dyDescent="0.7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3</v>
      </c>
    </row>
    <row r="69" spans="1:37" ht="15" customHeight="1" x14ac:dyDescent="0.7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9</v>
      </c>
    </row>
    <row r="75" spans="1:37" ht="15" customHeight="1" x14ac:dyDescent="0.7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1</v>
      </c>
    </row>
    <row r="80" spans="1:37" ht="15" customHeight="1" x14ac:dyDescent="0.65">
      <c r="B80" s="632" t="s">
        <v>3040</v>
      </c>
    </row>
    <row r="81" spans="2:2" ht="15" customHeight="1" x14ac:dyDescent="0.65">
      <c r="B81" s="632" t="s">
        <v>3039</v>
      </c>
    </row>
    <row r="82" spans="2:2" ht="15" customHeight="1" x14ac:dyDescent="0.65">
      <c r="B82" s="632" t="s">
        <v>3038</v>
      </c>
    </row>
    <row r="83" spans="2:2" ht="15" customHeight="1" x14ac:dyDescent="0.65">
      <c r="B83" s="632" t="s">
        <v>3037</v>
      </c>
    </row>
    <row r="84" spans="2:2" ht="15" customHeight="1" x14ac:dyDescent="0.65">
      <c r="B84" s="632" t="s">
        <v>2459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3029</v>
      </c>
    </row>
    <row r="87" spans="2:2" ht="15" customHeight="1" x14ac:dyDescent="0.65">
      <c r="B87" s="632" t="s">
        <v>3030</v>
      </c>
    </row>
    <row r="88" spans="2:2" ht="15" customHeight="1" x14ac:dyDescent="0.65">
      <c r="B88" s="632" t="s">
        <v>3031</v>
      </c>
    </row>
    <row r="89" spans="2:2" ht="15" customHeight="1" x14ac:dyDescent="0.65">
      <c r="B89" s="632" t="s">
        <v>3032</v>
      </c>
    </row>
    <row r="90" spans="2:2" ht="15" customHeight="1" x14ac:dyDescent="0.65">
      <c r="B90" s="632" t="s">
        <v>3033</v>
      </c>
    </row>
    <row r="91" spans="2:2" ht="15" customHeight="1" x14ac:dyDescent="0.65">
      <c r="B91" s="632" t="s">
        <v>3034</v>
      </c>
    </row>
    <row r="92" spans="2:2" ht="15" customHeight="1" x14ac:dyDescent="0.65">
      <c r="B92" s="632" t="s">
        <v>3035</v>
      </c>
    </row>
    <row r="93" spans="2:2" ht="15" customHeight="1" x14ac:dyDescent="0.65">
      <c r="B93" s="632" t="s">
        <v>3036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47</v>
      </c>
      <c r="B10" s="621" t="s">
        <v>314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1</v>
      </c>
    </row>
    <row r="48" spans="1:37" ht="15" customHeight="1" x14ac:dyDescent="0.65">
      <c r="B48" s="623" t="s">
        <v>3002</v>
      </c>
    </row>
    <row r="49" spans="1:37" ht="15" customHeight="1" x14ac:dyDescent="0.7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3</v>
      </c>
    </row>
    <row r="55" spans="1:37" ht="15" customHeight="1" x14ac:dyDescent="0.7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9</v>
      </c>
    </row>
    <row r="61" spans="1:37" ht="15" customHeight="1" x14ac:dyDescent="0.7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9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34" t="s">
        <v>3024</v>
      </c>
      <c r="C63" s="1134"/>
      <c r="D63" s="1134"/>
      <c r="E63" s="1134"/>
      <c r="F63" s="1134"/>
      <c r="G63" s="1134"/>
      <c r="H63" s="1134"/>
      <c r="I63" s="1134"/>
      <c r="J63" s="1134"/>
      <c r="K63" s="1134"/>
      <c r="L63" s="1134"/>
      <c r="M63" s="1134"/>
      <c r="N63" s="1134"/>
      <c r="O63" s="1134"/>
      <c r="P63" s="1134"/>
      <c r="Q63" s="1134"/>
      <c r="R63" s="1134"/>
      <c r="S63" s="1134"/>
      <c r="T63" s="1134"/>
      <c r="U63" s="1134"/>
      <c r="V63" s="1134"/>
      <c r="W63" s="1134"/>
      <c r="X63" s="1134"/>
      <c r="Y63" s="1134"/>
      <c r="Z63" s="1134"/>
      <c r="AA63" s="1134"/>
      <c r="AB63" s="1134"/>
      <c r="AC63" s="1134"/>
      <c r="AD63" s="1134"/>
      <c r="AE63" s="1134"/>
      <c r="AF63" s="1134"/>
      <c r="AG63" s="1134"/>
      <c r="AH63" s="1134"/>
      <c r="AI63" s="1134"/>
      <c r="AJ63" s="1134"/>
      <c r="AK63" s="1134"/>
    </row>
    <row r="64" spans="1:37" ht="15" customHeight="1" x14ac:dyDescent="0.65">
      <c r="B64" s="632" t="s">
        <v>3041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302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2460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  <row r="77" spans="2:2" ht="15" customHeight="1" x14ac:dyDescent="0.65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5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5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6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5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6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65</v>
      </c>
      <c r="B10" s="621" t="s">
        <v>296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6</v>
      </c>
    </row>
    <row r="30" spans="1:37" ht="15" customHeight="1" x14ac:dyDescent="0.65">
      <c r="B30" s="623" t="s">
        <v>2987</v>
      </c>
    </row>
    <row r="31" spans="1:37" ht="15" customHeight="1" x14ac:dyDescent="0.7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8</v>
      </c>
    </row>
    <row r="43" spans="1:37" ht="15" customHeight="1" x14ac:dyDescent="0.65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1</v>
      </c>
    </row>
    <row r="46" spans="1:37" ht="15" customHeight="1" x14ac:dyDescent="0.65">
      <c r="B46" s="623" t="s">
        <v>3002</v>
      </c>
    </row>
    <row r="47" spans="1:37" ht="15" customHeight="1" x14ac:dyDescent="0.7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3</v>
      </c>
    </row>
    <row r="53" spans="1:37" ht="15" customHeight="1" x14ac:dyDescent="0.7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9</v>
      </c>
    </row>
    <row r="59" spans="1:37" ht="15" customHeight="1" x14ac:dyDescent="0.7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34" t="s">
        <v>3024</v>
      </c>
      <c r="C62" s="1134"/>
      <c r="D62" s="1134"/>
      <c r="E62" s="1134"/>
      <c r="F62" s="1134"/>
      <c r="G62" s="1134"/>
      <c r="H62" s="1134"/>
      <c r="I62" s="1134"/>
      <c r="J62" s="1134"/>
      <c r="K62" s="1134"/>
      <c r="L62" s="1134"/>
      <c r="M62" s="1134"/>
      <c r="N62" s="1134"/>
      <c r="O62" s="1134"/>
      <c r="P62" s="1134"/>
      <c r="Q62" s="1134"/>
      <c r="R62" s="1134"/>
      <c r="S62" s="1134"/>
      <c r="T62" s="1134"/>
      <c r="U62" s="1134"/>
      <c r="V62" s="1134"/>
      <c r="W62" s="1134"/>
      <c r="X62" s="1134"/>
      <c r="Y62" s="1134"/>
      <c r="Z62" s="1134"/>
      <c r="AA62" s="1134"/>
      <c r="AB62" s="1134"/>
      <c r="AC62" s="1134"/>
      <c r="AD62" s="1134"/>
      <c r="AE62" s="1134"/>
      <c r="AF62" s="1134"/>
      <c r="AG62" s="1134"/>
      <c r="AH62" s="1134"/>
      <c r="AI62" s="1134"/>
      <c r="AJ62" s="1134"/>
      <c r="AK62" s="1134"/>
    </row>
    <row r="63" spans="1:37" ht="15" customHeight="1" x14ac:dyDescent="0.65">
      <c r="B63" s="632" t="s">
        <v>3025</v>
      </c>
    </row>
    <row r="64" spans="1:37" ht="15" customHeight="1" x14ac:dyDescent="0.65">
      <c r="B64" s="632" t="s">
        <v>3026</v>
      </c>
    </row>
    <row r="65" spans="2:2" ht="15" customHeight="1" x14ac:dyDescent="0.65">
      <c r="B65" s="632" t="s">
        <v>3027</v>
      </c>
    </row>
    <row r="66" spans="2:2" ht="15" customHeight="1" x14ac:dyDescent="0.65">
      <c r="B66" s="632" t="s">
        <v>3028</v>
      </c>
    </row>
    <row r="67" spans="2:2" ht="15" customHeight="1" x14ac:dyDescent="0.65">
      <c r="B67" s="632" t="s">
        <v>2459</v>
      </c>
    </row>
    <row r="68" spans="2:2" ht="15" customHeight="1" x14ac:dyDescent="0.65">
      <c r="B68" s="632" t="s">
        <v>2460</v>
      </c>
    </row>
    <row r="69" spans="2:2" ht="15" customHeight="1" x14ac:dyDescent="0.65">
      <c r="B69" s="632" t="s">
        <v>3029</v>
      </c>
    </row>
    <row r="70" spans="2:2" ht="15" customHeight="1" x14ac:dyDescent="0.65">
      <c r="B70" s="632" t="s">
        <v>3030</v>
      </c>
    </row>
    <row r="71" spans="2:2" ht="15" customHeight="1" x14ac:dyDescent="0.65">
      <c r="B71" s="632" t="s">
        <v>3031</v>
      </c>
    </row>
    <row r="72" spans="2:2" ht="15" customHeight="1" x14ac:dyDescent="0.65">
      <c r="B72" s="632" t="s">
        <v>3032</v>
      </c>
    </row>
    <row r="73" spans="2:2" ht="15" customHeight="1" x14ac:dyDescent="0.65">
      <c r="B73" s="632" t="s">
        <v>3033</v>
      </c>
    </row>
    <row r="74" spans="2:2" ht="15" customHeight="1" x14ac:dyDescent="0.65">
      <c r="B74" s="632" t="s">
        <v>3034</v>
      </c>
    </row>
    <row r="75" spans="2:2" ht="15" customHeight="1" x14ac:dyDescent="0.65">
      <c r="B75" s="632" t="s">
        <v>3035</v>
      </c>
    </row>
    <row r="76" spans="2:2" ht="15" customHeight="1" x14ac:dyDescent="0.65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61</v>
      </c>
      <c r="B10" s="621" t="s">
        <v>3660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8</v>
      </c>
    </row>
    <row r="17" spans="1:37" ht="15" customHeight="1" x14ac:dyDescent="0.65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5</v>
      </c>
    </row>
    <row r="20" spans="1:37" ht="15" customHeight="1" x14ac:dyDescent="0.7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7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7</v>
      </c>
    </row>
    <row r="37" spans="1:37" ht="15" customHeight="1" x14ac:dyDescent="0.65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1</v>
      </c>
    </row>
    <row r="40" spans="1:37" ht="15" customHeight="1" x14ac:dyDescent="0.65">
      <c r="B40" s="623" t="s">
        <v>3630</v>
      </c>
    </row>
    <row r="41" spans="1:37" ht="15" customHeight="1" x14ac:dyDescent="0.7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7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7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8</v>
      </c>
    </row>
    <row r="54" spans="1:37" ht="15" customHeight="1" x14ac:dyDescent="0.65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5</v>
      </c>
    </row>
    <row r="58" spans="1:37" ht="15" customHeight="1" x14ac:dyDescent="0.65">
      <c r="B58" s="623" t="s">
        <v>3614</v>
      </c>
    </row>
    <row r="59" spans="1:37" ht="15" customHeight="1" x14ac:dyDescent="0.7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7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7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7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9</v>
      </c>
    </row>
    <row r="72" spans="1:37" ht="15" customHeight="1" x14ac:dyDescent="0.65">
      <c r="B72" s="623" t="s">
        <v>3002</v>
      </c>
    </row>
    <row r="73" spans="1:37" ht="15" customHeight="1" x14ac:dyDescent="0.7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7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7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3</v>
      </c>
    </row>
    <row r="79" spans="1:37" ht="15" customHeight="1" x14ac:dyDescent="0.7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9</v>
      </c>
    </row>
    <row r="85" spans="1:37" ht="15" customHeight="1" x14ac:dyDescent="0.7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5</v>
      </c>
    </row>
    <row r="89" spans="1:37" ht="15" customHeight="1" x14ac:dyDescent="0.65">
      <c r="B89" s="623" t="s">
        <v>2470</v>
      </c>
    </row>
    <row r="90" spans="1:37" ht="15" customHeight="1" x14ac:dyDescent="0.7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7</v>
      </c>
    </row>
    <row r="97" spans="2:2" ht="15" customHeight="1" x14ac:dyDescent="0.65">
      <c r="B97" s="632" t="s">
        <v>3576</v>
      </c>
    </row>
    <row r="98" spans="2:2" ht="15" customHeight="1" x14ac:dyDescent="0.65">
      <c r="B98" s="632" t="s">
        <v>3575</v>
      </c>
    </row>
    <row r="99" spans="2:2" ht="15" customHeight="1" x14ac:dyDescent="0.65">
      <c r="B99" s="632" t="s">
        <v>3574</v>
      </c>
    </row>
    <row r="100" spans="2:2" ht="15" customHeight="1" x14ac:dyDescent="0.65">
      <c r="B100" s="632" t="s">
        <v>3573</v>
      </c>
    </row>
    <row r="101" spans="2:2" ht="15" customHeight="1" x14ac:dyDescent="0.65">
      <c r="B101" s="632" t="s">
        <v>3572</v>
      </c>
    </row>
    <row r="102" spans="2:2" ht="15" customHeight="1" x14ac:dyDescent="0.65">
      <c r="B102" s="632" t="s">
        <v>3571</v>
      </c>
    </row>
    <row r="103" spans="2:2" ht="15" customHeight="1" x14ac:dyDescent="0.65">
      <c r="B103" s="632" t="s">
        <v>3570</v>
      </c>
    </row>
    <row r="104" spans="2:2" ht="15" customHeight="1" x14ac:dyDescent="0.65">
      <c r="B104" s="632" t="s">
        <v>3569</v>
      </c>
    </row>
    <row r="105" spans="2:2" ht="15" customHeight="1" x14ac:dyDescent="0.65">
      <c r="B105" s="632" t="s">
        <v>2459</v>
      </c>
    </row>
    <row r="106" spans="2:2" ht="15" customHeight="1" x14ac:dyDescent="0.65">
      <c r="B106" s="632" t="s">
        <v>2460</v>
      </c>
    </row>
    <row r="107" spans="2:2" ht="15" customHeight="1" x14ac:dyDescent="0.65">
      <c r="B107" s="632" t="s">
        <v>3029</v>
      </c>
    </row>
    <row r="108" spans="2:2" ht="15" customHeight="1" x14ac:dyDescent="0.65">
      <c r="B108" s="632" t="s">
        <v>3030</v>
      </c>
    </row>
    <row r="109" spans="2:2" ht="15" customHeight="1" x14ac:dyDescent="0.65">
      <c r="B109" s="632" t="s">
        <v>3031</v>
      </c>
    </row>
    <row r="110" spans="2:2" ht="15" customHeight="1" x14ac:dyDescent="0.65">
      <c r="B110" s="632" t="s">
        <v>3032</v>
      </c>
    </row>
    <row r="111" spans="2:2" ht="15" customHeight="1" x14ac:dyDescent="0.65">
      <c r="B111" s="632" t="s">
        <v>3033</v>
      </c>
    </row>
    <row r="112" spans="2:2" ht="15" customHeight="1" x14ac:dyDescent="0.65">
      <c r="B112" s="632" t="s">
        <v>3568</v>
      </c>
    </row>
    <row r="113" spans="2:2" ht="15" customHeight="1" x14ac:dyDescent="0.65">
      <c r="B113" s="632" t="s">
        <v>3567</v>
      </c>
    </row>
    <row r="114" spans="2:2" ht="15" customHeight="1" x14ac:dyDescent="0.65">
      <c r="B114" s="632" t="s">
        <v>3566</v>
      </c>
    </row>
    <row r="115" spans="2:2" ht="15" customHeight="1" x14ac:dyDescent="0.65">
      <c r="B115" s="632" t="s">
        <v>3565</v>
      </c>
    </row>
    <row r="116" spans="2:2" ht="15" customHeight="1" x14ac:dyDescent="0.65">
      <c r="B116" s="632" t="s">
        <v>3564</v>
      </c>
    </row>
    <row r="117" spans="2:2" ht="15" customHeight="1" x14ac:dyDescent="0.65">
      <c r="B117" s="632" t="s">
        <v>2466</v>
      </c>
    </row>
    <row r="118" spans="2:2" ht="15" customHeight="1" x14ac:dyDescent="0.65">
      <c r="B118" s="632" t="s">
        <v>3148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7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7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7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8">
      <c r="A10" s="724" t="s">
        <v>4893</v>
      </c>
      <c r="B10" s="725" t="s">
        <v>4894</v>
      </c>
    </row>
    <row r="11" spans="1:35" ht="15" customHeight="1" x14ac:dyDescent="0.75">
      <c r="B11" s="722" t="s">
        <v>4895</v>
      </c>
    </row>
    <row r="12" spans="1:35" ht="15" customHeight="1" x14ac:dyDescent="0.7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9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7</v>
      </c>
    </row>
    <row r="15" spans="1:35" ht="15" customHeight="1" x14ac:dyDescent="0.75">
      <c r="B15" s="719" t="s">
        <v>4898</v>
      </c>
    </row>
    <row r="16" spans="1:35" ht="15" customHeight="1" x14ac:dyDescent="0.7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9</v>
      </c>
    </row>
    <row r="48" spans="1:35" ht="15" customHeight="1" x14ac:dyDescent="0.7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8</v>
      </c>
    </row>
    <row r="54" spans="1:35" ht="15" customHeight="1" x14ac:dyDescent="0.7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2</v>
      </c>
    </row>
    <row r="63" spans="1:35" ht="15" customHeight="1" x14ac:dyDescent="0.7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7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3</v>
      </c>
    </row>
    <row r="77" spans="1:35" ht="15" customHeight="1" x14ac:dyDescent="0.75">
      <c r="B77" s="719" t="s">
        <v>5004</v>
      </c>
    </row>
    <row r="78" spans="1:35" ht="15" customHeight="1" x14ac:dyDescent="0.7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35" t="s">
        <v>5009</v>
      </c>
      <c r="C80" s="1135"/>
      <c r="D80" s="1135"/>
      <c r="E80" s="1135"/>
      <c r="F80" s="1135"/>
      <c r="G80" s="1135"/>
      <c r="H80" s="1135"/>
      <c r="I80" s="1135"/>
      <c r="J80" s="1135"/>
      <c r="K80" s="1135"/>
      <c r="L80" s="1135"/>
      <c r="M80" s="1135"/>
      <c r="N80" s="1135"/>
      <c r="O80" s="1135"/>
      <c r="P80" s="1135"/>
      <c r="Q80" s="1135"/>
      <c r="R80" s="1135"/>
      <c r="S80" s="1135"/>
      <c r="T80" s="1135"/>
      <c r="U80" s="1135"/>
      <c r="V80" s="1135"/>
      <c r="W80" s="1135"/>
      <c r="X80" s="1135"/>
      <c r="Y80" s="1135"/>
      <c r="Z80" s="1135"/>
      <c r="AA80" s="1135"/>
      <c r="AB80" s="1135"/>
      <c r="AC80" s="1135"/>
      <c r="AD80" s="1135"/>
      <c r="AE80" s="1135"/>
      <c r="AF80" s="1135"/>
      <c r="AG80" s="1135"/>
      <c r="AH80" s="1135"/>
      <c r="AI80" s="1135"/>
    </row>
    <row r="81" spans="2:2" ht="15" customHeight="1" x14ac:dyDescent="0.75">
      <c r="B81" s="712" t="s">
        <v>5010</v>
      </c>
    </row>
    <row r="82" spans="2:2" ht="15" customHeight="1" x14ac:dyDescent="0.75">
      <c r="B82" s="712" t="s">
        <v>5011</v>
      </c>
    </row>
    <row r="83" spans="2:2" ht="15" customHeight="1" x14ac:dyDescent="0.75">
      <c r="B83" s="712" t="s">
        <v>2460</v>
      </c>
    </row>
    <row r="84" spans="2:2" ht="15" customHeight="1" x14ac:dyDescent="0.75">
      <c r="B84" s="712" t="s">
        <v>5012</v>
      </c>
    </row>
    <row r="85" spans="2:2" ht="15" customHeight="1" x14ac:dyDescent="0.7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468</v>
      </c>
      <c r="B10" s="621" t="s">
        <v>2469</v>
      </c>
    </row>
    <row r="11" spans="1:37" ht="15" customHeight="1" x14ac:dyDescent="0.65">
      <c r="B11" s="617" t="s">
        <v>2470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7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65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7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7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65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7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7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7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7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7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